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A10_ábra_chart!$N$12:$N$66</c:f>
              <c:numCache>
                <c:formatCode>0.0</c:formatCode>
                <c:ptCount val="55"/>
                <c:pt idx="0">
                  <c:v>9.1059000000000001E-2</c:v>
                </c:pt>
                <c:pt idx="1">
                  <c:v>0.100067</c:v>
                </c:pt>
                <c:pt idx="2">
                  <c:v>0.11701600000000002</c:v>
                </c:pt>
                <c:pt idx="3">
                  <c:v>0.12082000000000001</c:v>
                </c:pt>
                <c:pt idx="4">
                  <c:v>0.22623300000000002</c:v>
                </c:pt>
                <c:pt idx="5">
                  <c:v>0.50475999999999999</c:v>
                </c:pt>
                <c:pt idx="6">
                  <c:v>1.1334069999999998</c:v>
                </c:pt>
                <c:pt idx="7">
                  <c:v>1.1802260000000002</c:v>
                </c:pt>
                <c:pt idx="8">
                  <c:v>0.44030699999999995</c:v>
                </c:pt>
                <c:pt idx="9">
                  <c:v>0.35340100000000002</c:v>
                </c:pt>
                <c:pt idx="10">
                  <c:v>0.23342400000000002</c:v>
                </c:pt>
                <c:pt idx="11">
                  <c:v>0.20725299999999999</c:v>
                </c:pt>
                <c:pt idx="12">
                  <c:v>0.18121800000000002</c:v>
                </c:pt>
                <c:pt idx="13">
                  <c:v>0.19641400000000001</c:v>
                </c:pt>
                <c:pt idx="14">
                  <c:v>0.25879800000000003</c:v>
                </c:pt>
                <c:pt idx="15">
                  <c:v>0.31374200000000002</c:v>
                </c:pt>
                <c:pt idx="16">
                  <c:v>0.40192600000000006</c:v>
                </c:pt>
                <c:pt idx="17">
                  <c:v>0.66549099999999994</c:v>
                </c:pt>
                <c:pt idx="18">
                  <c:v>1.0922330000000002</c:v>
                </c:pt>
                <c:pt idx="19">
                  <c:v>1.009485</c:v>
                </c:pt>
                <c:pt idx="20">
                  <c:v>0.39582000000000001</c:v>
                </c:pt>
                <c:pt idx="21">
                  <c:v>0.29151800000000005</c:v>
                </c:pt>
                <c:pt idx="22">
                  <c:v>0.22592399999999999</c:v>
                </c:pt>
                <c:pt idx="23">
                  <c:v>0.20220600000000002</c:v>
                </c:pt>
                <c:pt idx="24">
                  <c:v>0.17949600000000002</c:v>
                </c:pt>
                <c:pt idx="25">
                  <c:v>0.16784499999999997</c:v>
                </c:pt>
                <c:pt idx="26">
                  <c:v>0.19126799999999997</c:v>
                </c:pt>
                <c:pt idx="27">
                  <c:v>0.28200100000000006</c:v>
                </c:pt>
                <c:pt idx="28">
                  <c:v>0.38955099999999998</c:v>
                </c:pt>
                <c:pt idx="29">
                  <c:v>0.58084599999999997</c:v>
                </c:pt>
                <c:pt idx="30">
                  <c:v>1.008453</c:v>
                </c:pt>
                <c:pt idx="31">
                  <c:v>0.9563839999999999</c:v>
                </c:pt>
                <c:pt idx="32">
                  <c:v>0.40322900000000006</c:v>
                </c:pt>
                <c:pt idx="33">
                  <c:v>0.28559899999999999</c:v>
                </c:pt>
                <c:pt idx="34">
                  <c:v>0.217252</c:v>
                </c:pt>
                <c:pt idx="35">
                  <c:v>0.18206</c:v>
                </c:pt>
                <c:pt idx="36">
                  <c:v>0.14087300000000003</c:v>
                </c:pt>
                <c:pt idx="37">
                  <c:v>0.14882400000000001</c:v>
                </c:pt>
                <c:pt idx="38">
                  <c:v>0.21445499999999998</c:v>
                </c:pt>
                <c:pt idx="39">
                  <c:v>0.22930399999999998</c:v>
                </c:pt>
                <c:pt idx="40">
                  <c:v>0.37475200000000003</c:v>
                </c:pt>
                <c:pt idx="41">
                  <c:v>0.53179799999999999</c:v>
                </c:pt>
                <c:pt idx="42">
                  <c:v>0.96474399999999993</c:v>
                </c:pt>
                <c:pt idx="43">
                  <c:v>0.94105500000000009</c:v>
                </c:pt>
                <c:pt idx="44">
                  <c:v>0.33936700000000003</c:v>
                </c:pt>
                <c:pt idx="45">
                  <c:v>0.25749099999999997</c:v>
                </c:pt>
                <c:pt idx="46">
                  <c:v>0.19972500000000001</c:v>
                </c:pt>
                <c:pt idx="47">
                  <c:v>0.16762299999999999</c:v>
                </c:pt>
                <c:pt idx="48">
                  <c:v>0.13142500000000001</c:v>
                </c:pt>
                <c:pt idx="49">
                  <c:v>0.13145799999999999</c:v>
                </c:pt>
                <c:pt idx="50">
                  <c:v>0.16977099999999998</c:v>
                </c:pt>
                <c:pt idx="51">
                  <c:v>0.246807</c:v>
                </c:pt>
                <c:pt idx="52">
                  <c:v>0.38212500000000005</c:v>
                </c:pt>
                <c:pt idx="53">
                  <c:v>0.54323600000000005</c:v>
                </c:pt>
                <c:pt idx="54">
                  <c:v>0.92652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C9-4581-BD4F-95C4C08A5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61645264"/>
        <c:axId val="561646904"/>
      </c:barChart>
      <c:lineChart>
        <c:grouping val="standard"/>
        <c:varyColors val="0"/>
        <c:ser>
          <c:idx val="5"/>
          <c:order val="4"/>
          <c:tx>
            <c:strRef>
              <c:f>A10_ábra_chart!$O$9</c:f>
              <c:strCache>
                <c:ptCount val="1"/>
                <c:pt idx="0">
                  <c:v>Guest nights total, 12-month rolling averag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10_ábra_chart!$I$12:$J$66</c:f>
              <c:multiLvlStrCache>
                <c:ptCount val="55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  <c:pt idx="51">
                    <c:v>ápr.</c:v>
                  </c:pt>
                  <c:pt idx="52">
                    <c:v>máj.</c:v>
                  </c:pt>
                  <c:pt idx="53">
                    <c:v>jún.</c:v>
                  </c:pt>
                  <c:pt idx="54">
                    <c:v>júl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A10_ábra_chart!$O$12:$O$66</c:f>
              <c:numCache>
                <c:formatCode>General</c:formatCode>
                <c:ptCount val="55"/>
                <c:pt idx="11" formatCode="0.0">
                  <c:v>1.5173565833333331</c:v>
                </c:pt>
                <c:pt idx="12" formatCode="0.0">
                  <c:v>1.5954634166666668</c:v>
                </c:pt>
                <c:pt idx="13" formatCode="0.0">
                  <c:v>1.6844075833333336</c:v>
                </c:pt>
                <c:pt idx="14" formatCode="0.0">
                  <c:v>1.8046178333333334</c:v>
                </c:pt>
                <c:pt idx="15" formatCode="0.0">
                  <c:v>1.9480213333333338</c:v>
                </c:pt>
                <c:pt idx="16" formatCode="0.0">
                  <c:v>2.0626250000000002</c:v>
                </c:pt>
                <c:pt idx="17" formatCode="0.0">
                  <c:v>2.1606721666666666</c:v>
                </c:pt>
                <c:pt idx="18" formatCode="0.0">
                  <c:v>2.2266513333333338</c:v>
                </c:pt>
                <c:pt idx="19" formatCode="0.0">
                  <c:v>2.2593589166666668</c:v>
                </c:pt>
                <c:pt idx="20" formatCode="0.0">
                  <c:v>2.2763124166666668</c:v>
                </c:pt>
                <c:pt idx="21" formatCode="0.0">
                  <c:v>2.2861316666666665</c:v>
                </c:pt>
                <c:pt idx="22" formatCode="0.0">
                  <c:v>2.3049799166666669</c:v>
                </c:pt>
                <c:pt idx="23" formatCode="0.0">
                  <c:v>2.3344114166666667</c:v>
                </c:pt>
                <c:pt idx="24" formatCode="0.0">
                  <c:v>2.3573485000000001</c:v>
                </c:pt>
                <c:pt idx="25" formatCode="0.0">
                  <c:v>2.3631037500000001</c:v>
                </c:pt>
                <c:pt idx="26" formatCode="0.0">
                  <c:v>2.3558505833333334</c:v>
                </c:pt>
                <c:pt idx="27" formatCode="0.0">
                  <c:v>2.3639260833333338</c:v>
                </c:pt>
                <c:pt idx="28" formatCode="0.0">
                  <c:v>2.3761082500000001</c:v>
                </c:pt>
                <c:pt idx="29" formatCode="0.0">
                  <c:v>2.3753023333333338</c:v>
                </c:pt>
                <c:pt idx="30" formatCode="0.0">
                  <c:v>2.3726450833333335</c:v>
                </c:pt>
                <c:pt idx="31" formatCode="0.0">
                  <c:v>2.3762400000000001</c:v>
                </c:pt>
                <c:pt idx="32" formatCode="0.0">
                  <c:v>2.3892184999999997</c:v>
                </c:pt>
                <c:pt idx="33" formatCode="0.0">
                  <c:v>2.3968119166666657</c:v>
                </c:pt>
                <c:pt idx="34" formatCode="0.0">
                  <c:v>2.4066782499999992</c:v>
                </c:pt>
                <c:pt idx="35" formatCode="0.0">
                  <c:v>2.4215790833333326</c:v>
                </c:pt>
                <c:pt idx="36" formatCode="0.0">
                  <c:v>2.4246256666666661</c:v>
                </c:pt>
                <c:pt idx="37" formatCode="0.0">
                  <c:v>2.4418087499999994</c:v>
                </c:pt>
                <c:pt idx="38" formatCode="0.0">
                  <c:v>2.4672679999999998</c:v>
                </c:pt>
                <c:pt idx="39" formatCode="0.0">
                  <c:v>2.4598268333333335</c:v>
                </c:pt>
                <c:pt idx="40" formatCode="0.0">
                  <c:v>2.481493916666667</c:v>
                </c:pt>
                <c:pt idx="41" formatCode="0.0">
                  <c:v>2.4859960833333328</c:v>
                </c:pt>
                <c:pt idx="42" formatCode="0.0">
                  <c:v>2.4958916666666666</c:v>
                </c:pt>
                <c:pt idx="43" formatCode="0.0">
                  <c:v>2.5053159166666665</c:v>
                </c:pt>
                <c:pt idx="44" formatCode="0.0">
                  <c:v>2.503377833333333</c:v>
                </c:pt>
                <c:pt idx="45" formatCode="0.0">
                  <c:v>2.5147452499999994</c:v>
                </c:pt>
                <c:pt idx="46" formatCode="0.0">
                  <c:v>2.5270795833333333</c:v>
                </c:pt>
                <c:pt idx="47" formatCode="0.0">
                  <c:v>2.5366439999999999</c:v>
                </c:pt>
                <c:pt idx="48" formatCode="0.0">
                  <c:v>2.5459109999999998</c:v>
                </c:pt>
                <c:pt idx="49" formatCode="0.0">
                  <c:v>2.5496589999999997</c:v>
                </c:pt>
                <c:pt idx="50" formatCode="0.0">
                  <c:v>2.5424855000000002</c:v>
                </c:pt>
                <c:pt idx="51" formatCode="0.0">
                  <c:v>2.5645235833333335</c:v>
                </c:pt>
                <c:pt idx="52" formatCode="0.0">
                  <c:v>2.5698013333333338</c:v>
                </c:pt>
                <c:pt idx="53" formatCode="0.0">
                  <c:v>2.5816228333333333</c:v>
                </c:pt>
                <c:pt idx="54" formatCode="0.0">
                  <c:v>2.578234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C9-4581-BD4F-95C4C08A5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842008"/>
        <c:axId val="1215844304"/>
      </c:lineChart>
      <c:catAx>
        <c:axId val="561645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6904"/>
        <c:crosses val="autoZero"/>
        <c:auto val="1"/>
        <c:lblAlgn val="ctr"/>
        <c:lblOffset val="100"/>
        <c:tickLblSkip val="2"/>
        <c:noMultiLvlLbl val="0"/>
      </c:catAx>
      <c:valAx>
        <c:axId val="561646904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illion</a:t>
                </a:r>
              </a:p>
            </c:rich>
          </c:tx>
          <c:layout>
            <c:manualLayout>
              <c:xMode val="edge"/>
              <c:yMode val="edge"/>
              <c:x val="9.1178854448975125E-2"/>
              <c:y val="2.23799821092438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5264"/>
        <c:crosses val="autoZero"/>
        <c:crossBetween val="between"/>
      </c:valAx>
      <c:valAx>
        <c:axId val="1215844304"/>
        <c:scaling>
          <c:orientation val="minMax"/>
          <c:max val="4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on</a:t>
                </a:r>
              </a:p>
            </c:rich>
          </c:tx>
          <c:layout>
            <c:manualLayout>
              <c:xMode val="edge"/>
              <c:yMode val="edge"/>
              <c:x val="0.8206748611111111"/>
              <c:y val="2.23796296296296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5842008"/>
        <c:crosses val="max"/>
        <c:crossBetween val="between"/>
      </c:valAx>
      <c:catAx>
        <c:axId val="1215842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58443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13694444444444E-2"/>
          <c:y val="0.76561611111111116"/>
          <c:w val="0.84715486111111116"/>
          <c:h val="0.22326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861558971795209E-2"/>
          <c:y val="5.5891851851851852E-2"/>
          <c:w val="0.83662931022511089"/>
          <c:h val="0.6104905694927669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A11_ábra_chart!$I$17:$I$18</c:f>
              <c:strCache>
                <c:ptCount val="2"/>
                <c:pt idx="0">
                  <c:v>Bruttó átlagár</c:v>
                </c:pt>
                <c:pt idx="1">
                  <c:v>2019. jan-jún.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0A97D33-6CCF-403E-AD8F-3DB950D798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3691CF-33DD-4833-981C-5DEFC7209A4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8B89D2A-AB50-49BB-9A3B-877F581A069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E75DD84-CBA6-4B8B-B3D9-BB4E36D5823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8599E19-9472-45E7-8A24-FD501E11C9F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I$19:$I$23</c:f>
              <c:numCache>
                <c:formatCode>#,##0.00</c:formatCode>
                <c:ptCount val="5"/>
                <c:pt idx="0">
                  <c:v>91.410257213433596</c:v>
                </c:pt>
                <c:pt idx="1">
                  <c:v>87.267016035263595</c:v>
                </c:pt>
                <c:pt idx="2">
                  <c:v>75.583875665642594</c:v>
                </c:pt>
                <c:pt idx="3">
                  <c:v>87.631713207939001</c:v>
                </c:pt>
                <c:pt idx="4">
                  <c:v>87.96893664248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A11_ábra_chart!$F$24:$F$28</c15:f>
                <c15:dlblRangeCache>
                  <c:ptCount val="5"/>
                  <c:pt idx="0">
                    <c:v>2019 H1</c:v>
                  </c:pt>
                  <c:pt idx="1">
                    <c:v>2019 H1</c:v>
                  </c:pt>
                  <c:pt idx="2">
                    <c:v>2019 H1</c:v>
                  </c:pt>
                  <c:pt idx="3">
                    <c:v>2019 H1</c:v>
                  </c:pt>
                  <c:pt idx="4">
                    <c:v>2019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2AE9-4822-B226-3EE2B25C9C05}"/>
            </c:ext>
          </c:extLst>
        </c:ser>
        <c:ser>
          <c:idx val="5"/>
          <c:order val="1"/>
          <c:tx>
            <c:strRef>
              <c:f>A11_ábra_chart!$J$17:$J$18</c:f>
              <c:strCache>
                <c:ptCount val="2"/>
                <c:pt idx="0">
                  <c:v>Bruttó átlagár</c:v>
                </c:pt>
                <c:pt idx="1">
                  <c:v>2024. jan-jún.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F9DE02B-3DC6-4471-A7E6-50DD226BCD1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CB56D17-CD48-4ACF-A2F4-9C86B0BB4C5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ED9E887-512C-4874-9708-EB5242971A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6EC4C52-2A13-4EDC-BCF2-6F07AF4E7FB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2F5B8DC-5CC8-4B6E-A1B1-F5709617B27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Ref>
              <c:f>A11_ábra_chart!$J$19:$J$23</c:f>
              <c:numCache>
                <c:formatCode>#,##0.00</c:formatCode>
                <c:ptCount val="5"/>
                <c:pt idx="0">
                  <c:v>112.99085925979116</c:v>
                </c:pt>
                <c:pt idx="1">
                  <c:v>114.68089994770341</c:v>
                </c:pt>
                <c:pt idx="2">
                  <c:v>92.53087934648606</c:v>
                </c:pt>
                <c:pt idx="3">
                  <c:v>101.62200462800759</c:v>
                </c:pt>
                <c:pt idx="4">
                  <c:v>96.490810141867399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G$24:$G$28</c15:f>
                <c15:dlblRangeCache>
                  <c:ptCount val="5"/>
                  <c:pt idx="0">
                    <c:v>2024 H1</c:v>
                  </c:pt>
                  <c:pt idx="1">
                    <c:v>2024 H1</c:v>
                  </c:pt>
                  <c:pt idx="2">
                    <c:v>2024 H1</c:v>
                  </c:pt>
                  <c:pt idx="3">
                    <c:v>2024 H1</c:v>
                  </c:pt>
                  <c:pt idx="4">
                    <c:v>2024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B5B8-498D-B03D-75B4FC9F5575}"/>
            </c:ext>
          </c:extLst>
        </c:ser>
        <c:ser>
          <c:idx val="7"/>
          <c:order val="2"/>
          <c:tx>
            <c:strRef>
              <c:f>A11_ábra_chart!$K$17:$K$18</c:f>
              <c:strCache>
                <c:ptCount val="2"/>
                <c:pt idx="0">
                  <c:v>Bruttó átlagár</c:v>
                </c:pt>
                <c:pt idx="1">
                  <c:v>2025. jan-jún.</c:v>
                </c:pt>
              </c:strCache>
            </c:strRef>
          </c:tx>
          <c:spPr>
            <a:solidFill>
              <a:srgbClr val="B0CFE3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E9A2EF2-1011-499B-B747-1B64676E4D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EBF217D-0780-4733-AAC9-C5CAE5D88B7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C689C8A-16E2-4AA5-97F3-C93403D65C9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ACF07E2-C2C1-4A93-A74A-581CA6CD7E8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EE3837B-6762-4EC1-9863-9A09A313F1D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Ref>
              <c:f>A11_ábra_chart!$K$19:$K$23</c:f>
              <c:numCache>
                <c:formatCode>#,##0.00</c:formatCode>
                <c:ptCount val="5"/>
                <c:pt idx="0">
                  <c:v>116.38198085572647</c:v>
                </c:pt>
                <c:pt idx="1">
                  <c:v>116.77315956113235</c:v>
                </c:pt>
                <c:pt idx="2">
                  <c:v>99.832646841167232</c:v>
                </c:pt>
                <c:pt idx="3">
                  <c:v>108.37222754659483</c:v>
                </c:pt>
                <c:pt idx="4">
                  <c:v>103.9337294293798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H$24:$H$28</c15:f>
                <c15:dlblRangeCache>
                  <c:ptCount val="5"/>
                  <c:pt idx="0">
                    <c:v>2025 H1</c:v>
                  </c:pt>
                  <c:pt idx="1">
                    <c:v>2025 H1</c:v>
                  </c:pt>
                  <c:pt idx="2">
                    <c:v>2025 H1</c:v>
                  </c:pt>
                  <c:pt idx="3">
                    <c:v>2025 H1</c:v>
                  </c:pt>
                  <c:pt idx="4">
                    <c:v>2025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71714320"/>
        <c:axId val="1"/>
      </c:barChart>
      <c:barChart>
        <c:barDir val="col"/>
        <c:grouping val="clustered"/>
        <c:varyColors val="0"/>
        <c:ser>
          <c:idx val="2"/>
          <c:order val="6"/>
          <c:tx>
            <c:v>fikt</c:v>
          </c:tx>
          <c:invertIfNegative val="0"/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A11_ábra_chart!$F$17:$F$18</c:f>
              <c:strCache>
                <c:ptCount val="2"/>
                <c:pt idx="0">
                  <c:v>Szobafoglaltság </c:v>
                </c:pt>
                <c:pt idx="1">
                  <c:v>2019. jan-jún. (jobb tengely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F$19:$F$23</c:f>
              <c:numCache>
                <c:formatCode>#,##0.00</c:formatCode>
                <c:ptCount val="5"/>
                <c:pt idx="0">
                  <c:v>74.528211402752703</c:v>
                </c:pt>
                <c:pt idx="1">
                  <c:v>73.885501544126896</c:v>
                </c:pt>
                <c:pt idx="2">
                  <c:v>71.755242544344995</c:v>
                </c:pt>
                <c:pt idx="3">
                  <c:v>72.548971900613196</c:v>
                </c:pt>
                <c:pt idx="4">
                  <c:v>63.79199927406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E9-4822-B226-3EE2B25C9C05}"/>
            </c:ext>
          </c:extLst>
        </c:ser>
        <c:ser>
          <c:idx val="1"/>
          <c:order val="4"/>
          <c:tx>
            <c:strRef>
              <c:f>A11_ábra_chart!$G$17:$G$18</c:f>
              <c:strCache>
                <c:ptCount val="2"/>
                <c:pt idx="0">
                  <c:v>Szobafoglaltság </c:v>
                </c:pt>
                <c:pt idx="1">
                  <c:v>2024. jan-jún. (jobb tengely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G$19:$G$23</c:f>
              <c:numCache>
                <c:formatCode>#,##0.00</c:formatCode>
                <c:ptCount val="5"/>
                <c:pt idx="0">
                  <c:v>69.386831274469927</c:v>
                </c:pt>
                <c:pt idx="1">
                  <c:v>64.126677978953254</c:v>
                </c:pt>
                <c:pt idx="2">
                  <c:v>70.065213155751636</c:v>
                </c:pt>
                <c:pt idx="3">
                  <c:v>67.717546985458938</c:v>
                </c:pt>
                <c:pt idx="4">
                  <c:v>59.47210760196794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B5B8-498D-B03D-75B4FC9F5575}"/>
            </c:ext>
          </c:extLst>
        </c:ser>
        <c:ser>
          <c:idx val="3"/>
          <c:order val="5"/>
          <c:tx>
            <c:strRef>
              <c:f>A11_ábra_chart!$H$17:$H$18</c:f>
              <c:strCache>
                <c:ptCount val="2"/>
                <c:pt idx="0">
                  <c:v>Szobafoglaltság </c:v>
                </c:pt>
                <c:pt idx="1">
                  <c:v>2025. jan-jún. (jobb tengely)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12"/>
            <c:spPr>
              <a:noFill/>
              <a:ln w="34925">
                <a:solidFill>
                  <a:srgbClr val="F6A800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H$19:$H$23</c:f>
              <c:numCache>
                <c:formatCode>#,##0.00</c:formatCode>
                <c:ptCount val="5"/>
                <c:pt idx="0">
                  <c:v>70.509651299821741</c:v>
                </c:pt>
                <c:pt idx="1">
                  <c:v>68.147211643781915</c:v>
                </c:pt>
                <c:pt idx="2">
                  <c:v>73.469621701378529</c:v>
                </c:pt>
                <c:pt idx="3">
                  <c:v>69.925588582864464</c:v>
                </c:pt>
                <c:pt idx="4">
                  <c:v>58.2096552216488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1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</a:p>
            </c:rich>
          </c:tx>
          <c:layout>
            <c:manualLayout>
              <c:xMode val="edge"/>
              <c:yMode val="edge"/>
              <c:x val="9.1725617631129436E-2"/>
              <c:y val="2.325581395348837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14320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5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9979030398977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6079101223458177E-2"/>
          <c:y val="0.85312763230177624"/>
          <c:w val="0.97362940743518156"/>
          <c:h val="0.1329188793261307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3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097890541460098E-2"/>
          <c:y val="5.5891851851851852E-2"/>
          <c:w val="0.83839297865544582"/>
          <c:h val="0.6081649880974180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A11_ábra_chart!$I$15:$I$16</c:f>
              <c:strCache>
                <c:ptCount val="2"/>
                <c:pt idx="0">
                  <c:v>Gross average daily rate</c:v>
                </c:pt>
                <c:pt idx="1">
                  <c:v>Jan-Jun 2019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0748CFE-9B3C-4BCD-A131-6F7490E8572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FCD40FB-3624-487D-9248-79E265029D3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1D369CD-3B0E-4337-9C56-D9EF7A7B7BF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F0AA712-3A2F-4C1E-B563-58B0C40F770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C4198D9-7250-4DB3-BB32-CFCB40C86A9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I$19:$I$23</c:f>
              <c:numCache>
                <c:formatCode>#,##0.00</c:formatCode>
                <c:ptCount val="5"/>
                <c:pt idx="0">
                  <c:v>91.410257213433596</c:v>
                </c:pt>
                <c:pt idx="1">
                  <c:v>87.267016035263595</c:v>
                </c:pt>
                <c:pt idx="2">
                  <c:v>75.583875665642594</c:v>
                </c:pt>
                <c:pt idx="3">
                  <c:v>87.631713207939001</c:v>
                </c:pt>
                <c:pt idx="4">
                  <c:v>87.96893664248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A11_ábra_chart!$F$24:$F$28</c15:f>
                <c15:dlblRangeCache>
                  <c:ptCount val="5"/>
                  <c:pt idx="0">
                    <c:v>2019 H1</c:v>
                  </c:pt>
                  <c:pt idx="1">
                    <c:v>2019 H1</c:v>
                  </c:pt>
                  <c:pt idx="2">
                    <c:v>2019 H1</c:v>
                  </c:pt>
                  <c:pt idx="3">
                    <c:v>2019 H1</c:v>
                  </c:pt>
                  <c:pt idx="4">
                    <c:v>2019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F6D-4C56-8868-3D562C894922}"/>
            </c:ext>
          </c:extLst>
        </c:ser>
        <c:ser>
          <c:idx val="5"/>
          <c:order val="1"/>
          <c:tx>
            <c:strRef>
              <c:f>A11_ábra_chart!$J$15:$J$16</c:f>
              <c:strCache>
                <c:ptCount val="2"/>
                <c:pt idx="0">
                  <c:v>Gross average daily rate</c:v>
                </c:pt>
                <c:pt idx="1">
                  <c:v>Jan-Jun 2024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4269482-23BE-4CD7-85F9-F942EC17430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219E7F0-E8AE-48CA-BD88-64FC34F4499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FD72845-B7C3-4927-8FBB-5C2D3CB676E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B8313FE-6D4B-444F-9745-97504E82B6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1ECC3A1-5342-4827-9381-A827268016A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J$19:$J$23</c:f>
              <c:numCache>
                <c:formatCode>#,##0.00</c:formatCode>
                <c:ptCount val="5"/>
                <c:pt idx="0">
                  <c:v>112.99085925979116</c:v>
                </c:pt>
                <c:pt idx="1">
                  <c:v>114.68089994770341</c:v>
                </c:pt>
                <c:pt idx="2">
                  <c:v>92.53087934648606</c:v>
                </c:pt>
                <c:pt idx="3">
                  <c:v>101.62200462800759</c:v>
                </c:pt>
                <c:pt idx="4">
                  <c:v>96.490810141867399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G$24:$G$28</c15:f>
                <c15:dlblRangeCache>
                  <c:ptCount val="5"/>
                  <c:pt idx="0">
                    <c:v>2024 H1</c:v>
                  </c:pt>
                  <c:pt idx="1">
                    <c:v>2024 H1</c:v>
                  </c:pt>
                  <c:pt idx="2">
                    <c:v>2024 H1</c:v>
                  </c:pt>
                  <c:pt idx="3">
                    <c:v>2024 H1</c:v>
                  </c:pt>
                  <c:pt idx="4">
                    <c:v>2024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F6D-4C56-8868-3D562C894922}"/>
            </c:ext>
          </c:extLst>
        </c:ser>
        <c:ser>
          <c:idx val="7"/>
          <c:order val="2"/>
          <c:tx>
            <c:strRef>
              <c:f>A11_ábra_chart!$K$15:$K$16</c:f>
              <c:strCache>
                <c:ptCount val="2"/>
                <c:pt idx="0">
                  <c:v>Gross average daily rate</c:v>
                </c:pt>
                <c:pt idx="1">
                  <c:v>Jan-Jun 2025</c:v>
                </c:pt>
              </c:strCache>
            </c:strRef>
          </c:tx>
          <c:spPr>
            <a:solidFill>
              <a:srgbClr val="B0CFE3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7F36996-5627-420F-806D-2933DC087C4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A980FA5-71E7-4B3D-9B7A-F69F7723D3A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DFB9E27-E234-431C-B030-F12EC027971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C5CD3C5-F363-4356-A4A6-CC483F3F808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0C5541F-A6CA-4D5F-928A-7A1849E08BC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K$19:$K$23</c:f>
              <c:numCache>
                <c:formatCode>#,##0.00</c:formatCode>
                <c:ptCount val="5"/>
                <c:pt idx="0">
                  <c:v>116.38198085572647</c:v>
                </c:pt>
                <c:pt idx="1">
                  <c:v>116.77315956113235</c:v>
                </c:pt>
                <c:pt idx="2">
                  <c:v>99.832646841167232</c:v>
                </c:pt>
                <c:pt idx="3">
                  <c:v>108.37222754659483</c:v>
                </c:pt>
                <c:pt idx="4">
                  <c:v>103.9337294293798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H$24:$H$28</c15:f>
                <c15:dlblRangeCache>
                  <c:ptCount val="5"/>
                  <c:pt idx="0">
                    <c:v>2025 H1</c:v>
                  </c:pt>
                  <c:pt idx="1">
                    <c:v>2025 H1</c:v>
                  </c:pt>
                  <c:pt idx="2">
                    <c:v>2025 H1</c:v>
                  </c:pt>
                  <c:pt idx="3">
                    <c:v>2025 H1</c:v>
                  </c:pt>
                  <c:pt idx="4">
                    <c:v>2025 H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71714320"/>
        <c:axId val="1"/>
      </c:barChart>
      <c:barChart>
        <c:barDir val="col"/>
        <c:grouping val="clustered"/>
        <c:varyColors val="0"/>
        <c:ser>
          <c:idx val="2"/>
          <c:order val="6"/>
          <c:tx>
            <c:v>fikt</c:v>
          </c:tx>
          <c:invertIfNegative val="0"/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A11_ábra_chart!$F$15:$F$16</c:f>
              <c:strCache>
                <c:ptCount val="2"/>
                <c:pt idx="0">
                  <c:v>Occupancy rate</c:v>
                </c:pt>
                <c:pt idx="1">
                  <c:v>Jan-Jun 2019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F$19:$F$23</c:f>
              <c:numCache>
                <c:formatCode>#,##0.00</c:formatCode>
                <c:ptCount val="5"/>
                <c:pt idx="0">
                  <c:v>74.528211402752703</c:v>
                </c:pt>
                <c:pt idx="1">
                  <c:v>73.885501544126896</c:v>
                </c:pt>
                <c:pt idx="2">
                  <c:v>71.755242544344995</c:v>
                </c:pt>
                <c:pt idx="3">
                  <c:v>72.548971900613196</c:v>
                </c:pt>
                <c:pt idx="4">
                  <c:v>63.79199927406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6D-4C56-8868-3D562C894922}"/>
            </c:ext>
          </c:extLst>
        </c:ser>
        <c:ser>
          <c:idx val="1"/>
          <c:order val="4"/>
          <c:tx>
            <c:strRef>
              <c:f>A11_ábra_chart!$G$15:$G$16</c:f>
              <c:strCache>
                <c:ptCount val="2"/>
                <c:pt idx="0">
                  <c:v>Occupancy rate</c:v>
                </c:pt>
                <c:pt idx="1">
                  <c:v>Jan-Jun 2024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G$19:$G$23</c:f>
              <c:numCache>
                <c:formatCode>#,##0.00</c:formatCode>
                <c:ptCount val="5"/>
                <c:pt idx="0">
                  <c:v>69.386831274469927</c:v>
                </c:pt>
                <c:pt idx="1">
                  <c:v>64.126677978953254</c:v>
                </c:pt>
                <c:pt idx="2">
                  <c:v>70.065213155751636</c:v>
                </c:pt>
                <c:pt idx="3">
                  <c:v>67.717546985458938</c:v>
                </c:pt>
                <c:pt idx="4">
                  <c:v>59.47210760196794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5-6F6D-4C56-8868-3D562C894922}"/>
            </c:ext>
          </c:extLst>
        </c:ser>
        <c:ser>
          <c:idx val="3"/>
          <c:order val="5"/>
          <c:tx>
            <c:strRef>
              <c:f>A11_ábra_chart!$H$15:$H$16</c:f>
              <c:strCache>
                <c:ptCount val="2"/>
                <c:pt idx="0">
                  <c:v>Occupancy rate</c:v>
                </c:pt>
                <c:pt idx="1">
                  <c:v>Jan-Jun 2025 (right-hand scale)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12"/>
            <c:spPr>
              <a:noFill/>
              <a:ln w="34925">
                <a:solidFill>
                  <a:srgbClr val="F6A800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H$19:$H$23</c:f>
              <c:numCache>
                <c:formatCode>#,##0.00</c:formatCode>
                <c:ptCount val="5"/>
                <c:pt idx="0">
                  <c:v>70.509651299821741</c:v>
                </c:pt>
                <c:pt idx="1">
                  <c:v>68.147211643781915</c:v>
                </c:pt>
                <c:pt idx="2">
                  <c:v>73.469621701378529</c:v>
                </c:pt>
                <c:pt idx="3">
                  <c:v>69.925588582864464</c:v>
                </c:pt>
                <c:pt idx="4">
                  <c:v>58.2096552216488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1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</a:p>
            </c:rich>
          </c:tx>
          <c:layout>
            <c:manualLayout>
              <c:xMode val="edge"/>
              <c:yMode val="edge"/>
              <c:x val="9.1725617631129436E-2"/>
              <c:y val="2.325581395348837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14320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5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2695079781694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497090641447596E-3"/>
          <c:y val="0.86010437648782256"/>
          <c:w val="0.9859750864475274"/>
          <c:h val="0.1259421351400842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3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63227068369713E-2"/>
          <c:y val="5.3702630256324345E-2"/>
          <c:w val="0.8312906763157083"/>
          <c:h val="0.62097011575977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J$12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5DC-4D63-9E00-76279B17FBDC}"/>
              </c:ext>
            </c:extLst>
          </c:dPt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J$14:$J$67</c:f>
              <c:numCache>
                <c:formatCode>0</c:formatCode>
                <c:ptCount val="54"/>
                <c:pt idx="0">
                  <c:v>253.49600000000001</c:v>
                </c:pt>
                <c:pt idx="1">
                  <c:v>232.715</c:v>
                </c:pt>
                <c:pt idx="2">
                  <c:v>162.16300000000001</c:v>
                </c:pt>
                <c:pt idx="3">
                  <c:v>314.02</c:v>
                </c:pt>
                <c:pt idx="4">
                  <c:v>321.709</c:v>
                </c:pt>
                <c:pt idx="5">
                  <c:v>236.828</c:v>
                </c:pt>
                <c:pt idx="6">
                  <c:v>60.87</c:v>
                </c:pt>
                <c:pt idx="7">
                  <c:v>104.351</c:v>
                </c:pt>
                <c:pt idx="8">
                  <c:v>88.7</c:v>
                </c:pt>
                <c:pt idx="9">
                  <c:v>159.79</c:v>
                </c:pt>
                <c:pt idx="10">
                  <c:v>196.77600000000001</c:v>
                </c:pt>
                <c:pt idx="11">
                  <c:v>203.011</c:v>
                </c:pt>
                <c:pt idx="12">
                  <c:v>149.67099999999999</c:v>
                </c:pt>
                <c:pt idx="13">
                  <c:v>56.697000000000003</c:v>
                </c:pt>
                <c:pt idx="14">
                  <c:v>75.33</c:v>
                </c:pt>
                <c:pt idx="15">
                  <c:v>98.355000000000004</c:v>
                </c:pt>
                <c:pt idx="16">
                  <c:v>70.381</c:v>
                </c:pt>
                <c:pt idx="17">
                  <c:v>26.643999999999998</c:v>
                </c:pt>
                <c:pt idx="18">
                  <c:v>84.593999999999994</c:v>
                </c:pt>
                <c:pt idx="19">
                  <c:v>103.032</c:v>
                </c:pt>
                <c:pt idx="20">
                  <c:v>46.7</c:v>
                </c:pt>
                <c:pt idx="21">
                  <c:v>76.599999999999994</c:v>
                </c:pt>
                <c:pt idx="22">
                  <c:v>63.326000000000001</c:v>
                </c:pt>
                <c:pt idx="23">
                  <c:v>25.16</c:v>
                </c:pt>
                <c:pt idx="24">
                  <c:v>114.196</c:v>
                </c:pt>
                <c:pt idx="25">
                  <c:v>7.6180000000000003</c:v>
                </c:pt>
                <c:pt idx="26">
                  <c:v>4</c:v>
                </c:pt>
                <c:pt idx="27">
                  <c:v>79.92</c:v>
                </c:pt>
                <c:pt idx="28">
                  <c:v>230.57499999999999</c:v>
                </c:pt>
                <c:pt idx="29">
                  <c:v>70.545000000000002</c:v>
                </c:pt>
                <c:pt idx="30">
                  <c:v>231.94900000000001</c:v>
                </c:pt>
                <c:pt idx="31">
                  <c:v>44.454999999999998</c:v>
                </c:pt>
                <c:pt idx="32">
                  <c:v>267.42500000000001</c:v>
                </c:pt>
                <c:pt idx="33">
                  <c:v>102.839</c:v>
                </c:pt>
                <c:pt idx="34">
                  <c:v>103.636</c:v>
                </c:pt>
                <c:pt idx="35">
                  <c:v>55.436999999999998</c:v>
                </c:pt>
                <c:pt idx="36">
                  <c:v>120</c:v>
                </c:pt>
                <c:pt idx="37">
                  <c:v>145</c:v>
                </c:pt>
                <c:pt idx="38">
                  <c:v>288.63400000000001</c:v>
                </c:pt>
                <c:pt idx="39">
                  <c:v>155.19999999999999</c:v>
                </c:pt>
                <c:pt idx="40">
                  <c:v>244.3</c:v>
                </c:pt>
                <c:pt idx="41">
                  <c:v>124.4</c:v>
                </c:pt>
                <c:pt idx="42">
                  <c:v>110.5</c:v>
                </c:pt>
                <c:pt idx="43">
                  <c:v>15</c:v>
                </c:pt>
                <c:pt idx="44">
                  <c:v>0</c:v>
                </c:pt>
                <c:pt idx="45">
                  <c:v>117</c:v>
                </c:pt>
                <c:pt idx="46">
                  <c:v>90.12</c:v>
                </c:pt>
                <c:pt idx="47">
                  <c:v>180</c:v>
                </c:pt>
                <c:pt idx="48">
                  <c:v>66</c:v>
                </c:pt>
                <c:pt idx="49">
                  <c:v>192</c:v>
                </c:pt>
                <c:pt idx="50">
                  <c:v>60</c:v>
                </c:pt>
                <c:pt idx="51">
                  <c:v>15</c:v>
                </c:pt>
                <c:pt idx="52">
                  <c:v>58.085000000000001</c:v>
                </c:pt>
                <c:pt idx="53">
                  <c:v>2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FD-41E5-B3E4-A29EB8761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416465184"/>
        <c:axId val="416465512"/>
      </c:barChart>
      <c:lineChart>
        <c:grouping val="standard"/>
        <c:varyColors val="0"/>
        <c:ser>
          <c:idx val="1"/>
          <c:order val="1"/>
          <c:tx>
            <c:strRef>
              <c:f>'4_ábra_chart'!$K$12</c:f>
              <c:strCache>
                <c:ptCount val="1"/>
                <c:pt idx="0">
                  <c:v>Office market vacancy rate (right-hand scale)</c:v>
                </c:pt>
              </c:strCache>
            </c:strRef>
          </c:tx>
          <c:spPr>
            <a:ln w="3492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FB5-4E63-ACC8-EA13046C2A4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B5-4E63-ACC8-EA13046C2A41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FB5-4E63-ACC8-EA13046C2A41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FB5-4E63-ACC8-EA13046C2A41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FB5-4E63-ACC8-EA13046C2A41}"/>
              </c:ext>
            </c:extLst>
          </c:dPt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K$14:$K$67</c:f>
              <c:numCache>
                <c:formatCode>0.0</c:formatCode>
                <c:ptCount val="54"/>
                <c:pt idx="0">
                  <c:v>11.7</c:v>
                </c:pt>
                <c:pt idx="1">
                  <c:v>8.6999999999999993</c:v>
                </c:pt>
                <c:pt idx="2">
                  <c:v>7.8</c:v>
                </c:pt>
                <c:pt idx="3">
                  <c:v>9.8687701314227798</c:v>
                </c:pt>
                <c:pt idx="4">
                  <c:v>12.7</c:v>
                </c:pt>
                <c:pt idx="5">
                  <c:v>11.6</c:v>
                </c:pt>
                <c:pt idx="6">
                  <c:v>10.4</c:v>
                </c:pt>
                <c:pt idx="7">
                  <c:v>10.6</c:v>
                </c:pt>
                <c:pt idx="8">
                  <c:v>9.1</c:v>
                </c:pt>
                <c:pt idx="9">
                  <c:v>7.5</c:v>
                </c:pt>
                <c:pt idx="10">
                  <c:v>5.0999999999999996</c:v>
                </c:pt>
                <c:pt idx="11">
                  <c:v>5.48</c:v>
                </c:pt>
                <c:pt idx="12">
                  <c:v>7</c:v>
                </c:pt>
                <c:pt idx="13">
                  <c:v>7.8</c:v>
                </c:pt>
                <c:pt idx="14">
                  <c:v>7.7</c:v>
                </c:pt>
                <c:pt idx="15">
                  <c:v>7.2</c:v>
                </c:pt>
                <c:pt idx="16">
                  <c:v>7.4</c:v>
                </c:pt>
                <c:pt idx="17">
                  <c:v>5.9</c:v>
                </c:pt>
                <c:pt idx="18">
                  <c:v>6.18</c:v>
                </c:pt>
                <c:pt idx="19">
                  <c:v>5.99</c:v>
                </c:pt>
                <c:pt idx="20">
                  <c:v>8.73</c:v>
                </c:pt>
                <c:pt idx="21">
                  <c:v>11.1</c:v>
                </c:pt>
                <c:pt idx="22">
                  <c:v>9.8000000000000007</c:v>
                </c:pt>
                <c:pt idx="23">
                  <c:v>11.2</c:v>
                </c:pt>
                <c:pt idx="24">
                  <c:v>14.2</c:v>
                </c:pt>
                <c:pt idx="25">
                  <c:v>12.6</c:v>
                </c:pt>
                <c:pt idx="26">
                  <c:v>14.1</c:v>
                </c:pt>
                <c:pt idx="27">
                  <c:v>7.5</c:v>
                </c:pt>
                <c:pt idx="28">
                  <c:v>7.3</c:v>
                </c:pt>
                <c:pt idx="29">
                  <c:v>5.6</c:v>
                </c:pt>
                <c:pt idx="30">
                  <c:v>9.1</c:v>
                </c:pt>
                <c:pt idx="31">
                  <c:v>9.1999999999999993</c:v>
                </c:pt>
                <c:pt idx="32">
                  <c:v>11.3</c:v>
                </c:pt>
                <c:pt idx="33">
                  <c:v>13.3</c:v>
                </c:pt>
                <c:pt idx="34">
                  <c:v>14.1</c:v>
                </c:pt>
                <c:pt idx="35">
                  <c:v>12.5</c:v>
                </c:pt>
                <c:pt idx="36">
                  <c:v>9.1999999999999993</c:v>
                </c:pt>
                <c:pt idx="37">
                  <c:v>6.6</c:v>
                </c:pt>
                <c:pt idx="38">
                  <c:v>9.1999999999999993</c:v>
                </c:pt>
                <c:pt idx="39">
                  <c:v>12.5</c:v>
                </c:pt>
                <c:pt idx="40">
                  <c:v>14.9</c:v>
                </c:pt>
                <c:pt idx="41">
                  <c:v>15.2</c:v>
                </c:pt>
                <c:pt idx="42">
                  <c:v>14.7</c:v>
                </c:pt>
                <c:pt idx="43">
                  <c:v>14.2</c:v>
                </c:pt>
                <c:pt idx="44">
                  <c:v>12.1</c:v>
                </c:pt>
                <c:pt idx="45">
                  <c:v>10</c:v>
                </c:pt>
                <c:pt idx="46">
                  <c:v>10</c:v>
                </c:pt>
                <c:pt idx="47">
                  <c:v>9.8000000000000007</c:v>
                </c:pt>
                <c:pt idx="48">
                  <c:v>13.6</c:v>
                </c:pt>
                <c:pt idx="49">
                  <c:v>16.8</c:v>
                </c:pt>
                <c:pt idx="50">
                  <c:v>15.9</c:v>
                </c:pt>
                <c:pt idx="51">
                  <c:v>15.6</c:v>
                </c:pt>
                <c:pt idx="52">
                  <c:v>15.8</c:v>
                </c:pt>
                <c:pt idx="53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FFD-41E5-B3E4-A29EB8761A13}"/>
            </c:ext>
          </c:extLst>
        </c:ser>
        <c:ser>
          <c:idx val="2"/>
          <c:order val="2"/>
          <c:tx>
            <c:strRef>
              <c:f>'4_ábra_chart'!$L$12</c:f>
              <c:strCache>
                <c:ptCount val="1"/>
                <c:pt idx="0">
                  <c:v>Office space under construction as a percentage of existing stock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L$14:$L$67</c:f>
              <c:numCache>
                <c:formatCode>0.0</c:formatCode>
                <c:ptCount val="54"/>
                <c:pt idx="4">
                  <c:v>5</c:v>
                </c:pt>
                <c:pt idx="5">
                  <c:v>3.2</c:v>
                </c:pt>
                <c:pt idx="6">
                  <c:v>3.1</c:v>
                </c:pt>
                <c:pt idx="7">
                  <c:v>2.8</c:v>
                </c:pt>
                <c:pt idx="8">
                  <c:v>2.6</c:v>
                </c:pt>
                <c:pt idx="13">
                  <c:v>5.3</c:v>
                </c:pt>
                <c:pt idx="14">
                  <c:v>4.8</c:v>
                </c:pt>
                <c:pt idx="15">
                  <c:v>2.1</c:v>
                </c:pt>
                <c:pt idx="16">
                  <c:v>4.0999999999999996</c:v>
                </c:pt>
                <c:pt idx="17">
                  <c:v>6.7</c:v>
                </c:pt>
                <c:pt idx="22">
                  <c:v>7.5</c:v>
                </c:pt>
                <c:pt idx="23">
                  <c:v>7.5</c:v>
                </c:pt>
                <c:pt idx="24">
                  <c:v>1.3</c:v>
                </c:pt>
                <c:pt idx="25">
                  <c:v>1.9</c:v>
                </c:pt>
                <c:pt idx="26">
                  <c:v>4.5999999999999996</c:v>
                </c:pt>
                <c:pt idx="31">
                  <c:v>13.6</c:v>
                </c:pt>
                <c:pt idx="32">
                  <c:v>7.5</c:v>
                </c:pt>
                <c:pt idx="33">
                  <c:v>9.4</c:v>
                </c:pt>
                <c:pt idx="34">
                  <c:v>10.4</c:v>
                </c:pt>
                <c:pt idx="35">
                  <c:v>9.6</c:v>
                </c:pt>
                <c:pt idx="40">
                  <c:v>7.1</c:v>
                </c:pt>
                <c:pt idx="41">
                  <c:v>3.3</c:v>
                </c:pt>
                <c:pt idx="42">
                  <c:v>1.2</c:v>
                </c:pt>
                <c:pt idx="43">
                  <c:v>3.8</c:v>
                </c:pt>
                <c:pt idx="44">
                  <c:v>5.9</c:v>
                </c:pt>
                <c:pt idx="49">
                  <c:v>9.1</c:v>
                </c:pt>
                <c:pt idx="50">
                  <c:v>7.8</c:v>
                </c:pt>
                <c:pt idx="51">
                  <c:v>8.3000000000000007</c:v>
                </c:pt>
                <c:pt idx="52">
                  <c:v>8.8000000000000007</c:v>
                </c:pt>
                <c:pt idx="53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AB5-4879-839F-DD1A23B21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458880"/>
        <c:axId val="416459864"/>
      </c:lineChart>
      <c:catAx>
        <c:axId val="41646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512"/>
        <c:crosses val="autoZero"/>
        <c:auto val="1"/>
        <c:lblAlgn val="ctr"/>
        <c:lblOffset val="100"/>
        <c:noMultiLvlLbl val="0"/>
      </c:catAx>
      <c:valAx>
        <c:axId val="416465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</a:t>
                </a:r>
                <a:r>
                  <a:rPr lang="en-US" b="0"/>
                  <a:t>hous</a:t>
                </a:r>
                <a:r>
                  <a:rPr lang="hu-HU" b="0"/>
                  <a:t>and</a:t>
                </a:r>
                <a:r>
                  <a:rPr lang="en-US" b="0"/>
                  <a:t> m</a:t>
                </a:r>
                <a:r>
                  <a:rPr lang="hu-HU" b="0" baseline="30000"/>
                  <a:t>2</a:t>
                </a:r>
                <a:endParaRPr lang="en-US" b="0" baseline="30000"/>
              </a:p>
            </c:rich>
          </c:tx>
          <c:layout>
            <c:manualLayout>
              <c:xMode val="edge"/>
              <c:yMode val="edge"/>
              <c:x val="8.591265252701649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184"/>
        <c:crosses val="autoZero"/>
        <c:crossBetween val="between"/>
      </c:valAx>
      <c:valAx>
        <c:axId val="416459864"/>
        <c:scaling>
          <c:orientation val="minMax"/>
          <c:max val="2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23236114346248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58880"/>
        <c:crosses val="max"/>
        <c:crossBetween val="between"/>
      </c:valAx>
      <c:catAx>
        <c:axId val="416458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6459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3111528515576246"/>
          <c:y val="0.8762032655178118"/>
          <c:w val="0.73200260378064474"/>
          <c:h val="0.112196618503148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599139046303483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2_ábra_chart!$G$16</c:f>
              <c:strCache>
                <c:ptCount val="1"/>
                <c:pt idx="0">
                  <c:v>Átadott - Budapesten kívül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6A6-41EF-BF77-864C6535FAFA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Ref>
              <c:f>A12_ábra_chart!$H$16:$T$16</c:f>
              <c:numCache>
                <c:formatCode>#,##0</c:formatCode>
                <c:ptCount val="13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83</c:v>
                </c:pt>
                <c:pt idx="7">
                  <c:v>606</c:v>
                </c:pt>
                <c:pt idx="8">
                  <c:v>634</c:v>
                </c:pt>
                <c:pt idx="9">
                  <c:v>424</c:v>
                </c:pt>
                <c:pt idx="10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A-4AD2-9D4C-601DFE8FD3E3}"/>
            </c:ext>
          </c:extLst>
        </c:ser>
        <c:ser>
          <c:idx val="0"/>
          <c:order val="1"/>
          <c:tx>
            <c:strRef>
              <c:f>A12_ábra_chart!$G$15</c:f>
              <c:strCache>
                <c:ptCount val="1"/>
                <c:pt idx="0">
                  <c:v>Átadott - Budapes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6A6-41EF-BF77-864C6535FAFA}"/>
                </c:ext>
              </c:extLst>
            </c:dLbl>
            <c:dLbl>
              <c:idx val="9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6A6-41EF-BF77-864C6535FAFA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Ref>
              <c:f>A12_ábra_chart!$H$15:$T$15</c:f>
              <c:numCache>
                <c:formatCode>#,##0</c:formatCode>
                <c:ptCount val="13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1094</c:v>
                </c:pt>
                <c:pt idx="7">
                  <c:v>777</c:v>
                </c:pt>
                <c:pt idx="8">
                  <c:v>1436</c:v>
                </c:pt>
                <c:pt idx="9">
                  <c:v>237</c:v>
                </c:pt>
                <c:pt idx="10">
                  <c:v>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30A-4AD2-9D4C-601DFE8FD3E3}"/>
            </c:ext>
          </c:extLst>
        </c:ser>
        <c:ser>
          <c:idx val="3"/>
          <c:order val="2"/>
          <c:tx>
            <c:strRef>
              <c:f>A12_ábra_chart!$G$18</c:f>
              <c:strCache>
                <c:ptCount val="1"/>
                <c:pt idx="0">
                  <c:v>Tervezett - Budapesten kívül</c:v>
                </c:pt>
              </c:strCache>
            </c:strRef>
          </c:tx>
          <c:spPr>
            <a:solidFill>
              <a:srgbClr val="00206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02-4E6C-94D2-266E25A07E8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Ref>
              <c:f>A12_ábra_chart!$H$18:$T$18</c:f>
              <c:numCache>
                <c:formatCode>#,##0</c:formatCode>
                <c:ptCount val="13"/>
                <c:pt idx="11">
                  <c:v>627</c:v>
                </c:pt>
                <c:pt idx="12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BA-47B4-81B8-2AAA2C49ECFF}"/>
            </c:ext>
          </c:extLst>
        </c:ser>
        <c:ser>
          <c:idx val="2"/>
          <c:order val="3"/>
          <c:tx>
            <c:strRef>
              <c:f>A12_ábra_chart!$G$17</c:f>
              <c:strCache>
                <c:ptCount val="1"/>
                <c:pt idx="0">
                  <c:v>Tervezett - Budapest</c:v>
                </c:pt>
              </c:strCache>
            </c:strRef>
          </c:tx>
          <c:spPr>
            <a:solidFill>
              <a:srgbClr val="DA000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layout>
                <c:manualLayout>
                  <c:x val="-1.2978450477959654E-16"/>
                  <c:y val="-5.7071972735429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02-4E6C-94D2-266E25A07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Ref>
              <c:f>A12_ábra_chart!$H$17:$T$17</c:f>
              <c:numCache>
                <c:formatCode>#,##0</c:formatCode>
                <c:ptCount val="13"/>
                <c:pt idx="11">
                  <c:v>754</c:v>
                </c:pt>
                <c:pt idx="12">
                  <c:v>1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BA-47B4-81B8-2AAA2C49E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330A-4AD2-9D4C-601DFE8FD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0.10407536878572279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2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0.81137401989850755"/>
              <c:y val="6.741821225070115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731085164749027"/>
          <c:y val="0.89456825882260627"/>
          <c:w val="0.72806882467253309"/>
          <c:h val="9.226128593075624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638650412043396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2_ábra_chart!$F$16</c:f>
              <c:strCache>
                <c:ptCount val="1"/>
                <c:pt idx="0">
                  <c:v>Completed - Outside of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A3A-40A2-8EAB-D13253AD1852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 H1</c:v>
                </c:pt>
                <c:pt idx="11">
                  <c:v>2025 H2 (fc)</c:v>
                </c:pt>
                <c:pt idx="12">
                  <c:v>2026 (fc)</c:v>
                </c:pt>
              </c:strCache>
            </c:strRef>
          </c:cat>
          <c:val>
            <c:numRef>
              <c:f>A12_ábra_chart!$H$16:$T$16</c:f>
              <c:numCache>
                <c:formatCode>#,##0</c:formatCode>
                <c:ptCount val="13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83</c:v>
                </c:pt>
                <c:pt idx="7">
                  <c:v>606</c:v>
                </c:pt>
                <c:pt idx="8">
                  <c:v>634</c:v>
                </c:pt>
                <c:pt idx="9">
                  <c:v>424</c:v>
                </c:pt>
                <c:pt idx="10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88-4AD5-B32F-EAE1E4159A69}"/>
            </c:ext>
          </c:extLst>
        </c:ser>
        <c:ser>
          <c:idx val="0"/>
          <c:order val="1"/>
          <c:tx>
            <c:strRef>
              <c:f>A12_ábra_chart!$F$15</c:f>
              <c:strCache>
                <c:ptCount val="1"/>
                <c:pt idx="0">
                  <c:v>Completed - Budapes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5A3A-40A2-8EAB-D13253AD1852}"/>
                </c:ext>
              </c:extLst>
            </c:dLbl>
            <c:dLbl>
              <c:idx val="9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A3A-40A2-8EAB-D13253AD1852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 H1</c:v>
                </c:pt>
                <c:pt idx="11">
                  <c:v>2025 H2 (fc)</c:v>
                </c:pt>
                <c:pt idx="12">
                  <c:v>2026 (fc)</c:v>
                </c:pt>
              </c:strCache>
            </c:strRef>
          </c:cat>
          <c:val>
            <c:numRef>
              <c:f>A12_ábra_chart!$H$15:$T$15</c:f>
              <c:numCache>
                <c:formatCode>#,##0</c:formatCode>
                <c:ptCount val="13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1094</c:v>
                </c:pt>
                <c:pt idx="7">
                  <c:v>777</c:v>
                </c:pt>
                <c:pt idx="8">
                  <c:v>1436</c:v>
                </c:pt>
                <c:pt idx="9">
                  <c:v>237</c:v>
                </c:pt>
                <c:pt idx="10">
                  <c:v>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88-4AD5-B32F-EAE1E4159A69}"/>
            </c:ext>
          </c:extLst>
        </c:ser>
        <c:ser>
          <c:idx val="3"/>
          <c:order val="2"/>
          <c:tx>
            <c:strRef>
              <c:f>A12_ábra_chart!$F$18</c:f>
              <c:strCache>
                <c:ptCount val="1"/>
                <c:pt idx="0">
                  <c:v>Planned - Outside of Budapest</c:v>
                </c:pt>
              </c:strCache>
            </c:strRef>
          </c:tx>
          <c:spPr>
            <a:solidFill>
              <a:srgbClr val="00206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F6-4448-80C9-26C88C56CE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 H1</c:v>
                </c:pt>
                <c:pt idx="11">
                  <c:v>2025 H2 (fc)</c:v>
                </c:pt>
                <c:pt idx="12">
                  <c:v>2026 (fc)</c:v>
                </c:pt>
              </c:strCache>
            </c:strRef>
          </c:cat>
          <c:val>
            <c:numRef>
              <c:f>A12_ábra_chart!$H$18:$T$18</c:f>
              <c:numCache>
                <c:formatCode>#,##0</c:formatCode>
                <c:ptCount val="13"/>
                <c:pt idx="11">
                  <c:v>627</c:v>
                </c:pt>
                <c:pt idx="12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88-4AD5-B32F-EAE1E4159A69}"/>
            </c:ext>
          </c:extLst>
        </c:ser>
        <c:ser>
          <c:idx val="2"/>
          <c:order val="3"/>
          <c:tx>
            <c:strRef>
              <c:f>A12_ábra_chart!$F$17</c:f>
              <c:strCache>
                <c:ptCount val="1"/>
                <c:pt idx="0">
                  <c:v>Planned - Budapest</c:v>
                </c:pt>
              </c:strCache>
            </c:strRef>
          </c:tx>
          <c:spPr>
            <a:solidFill>
              <a:srgbClr val="DA000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layout>
                <c:manualLayout>
                  <c:x val="-1.2978450477959654E-16"/>
                  <c:y val="-5.70719727354293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F6-4448-80C9-26C88C56C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 H1</c:v>
                </c:pt>
                <c:pt idx="11">
                  <c:v>2025 H2 (fc)</c:v>
                </c:pt>
                <c:pt idx="12">
                  <c:v>2026 (fc)</c:v>
                </c:pt>
              </c:strCache>
            </c:strRef>
          </c:cat>
          <c:val>
            <c:numRef>
              <c:f>A12_ábra_chart!$H$17:$T$17</c:f>
              <c:numCache>
                <c:formatCode>#,##0</c:formatCode>
                <c:ptCount val="13"/>
                <c:pt idx="11">
                  <c:v>754</c:v>
                </c:pt>
                <c:pt idx="12">
                  <c:v>1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88-4AD5-B32F-EAE1E4159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. I-II.</c:v>
                </c:pt>
                <c:pt idx="11">
                  <c:v>2025. III-IV. (e.)</c:v>
                </c:pt>
                <c:pt idx="12">
                  <c:v>2026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B088-4AD5-B32F-EAE1E4159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0.10584517793201285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2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0.80075516502076738"/>
              <c:y val="6.7418212250701156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5986386405078649E-2"/>
          <c:y val="0.89237318294816681"/>
          <c:w val="0.82280629020828699"/>
          <c:h val="9.445636180519582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479082652075819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32.4368314989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3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33.228513851673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3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64-4700-80C3-4059450EC0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9.743782802223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3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5.602675111278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3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64-4700-80C3-4059450EC0F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86-4E94-A8E8-8A333CC898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3307571362136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3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64-4700-80C3-4059450EC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3C-4E8C-BF6E-CA9C82D65D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3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64-4700-80C3-4059450EC0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6.65743959961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0180385953880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32.4368314989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3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33.228513851673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3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9.743782802223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3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5.602675111278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3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BA-44BC-B07D-DFC94D05A27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85-4FDF-944D-305C7F928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3307571362136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3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BA-44BC-B07D-DFC94D05A2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00-47F4-B5C4-C8057409D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3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BA-44BC-B07D-DFC94D05A2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6.65743959961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1755805555555561"/>
              <c:y val="1.03126343304424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071757262160834"/>
        </c:manualLayout>
      </c:layout>
      <c:lineChart>
        <c:grouping val="standard"/>
        <c:varyColors val="0"/>
        <c:ser>
          <c:idx val="1"/>
          <c:order val="0"/>
          <c:tx>
            <c:strRef>
              <c:f>A14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4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4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3.952967640625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1569738474037883"/>
        </c:manualLayout>
      </c:layout>
      <c:lineChart>
        <c:grouping val="standard"/>
        <c:varyColors val="0"/>
        <c:ser>
          <c:idx val="1"/>
          <c:order val="0"/>
          <c:tx>
            <c:strRef>
              <c:f>A14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4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4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3.952967640625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71860783987083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E$13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3:$T$13</c:f>
              <c:numCache>
                <c:formatCode>0</c:formatCode>
                <c:ptCount val="15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41.7</c:v>
                </c:pt>
                <c:pt idx="14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70-4186-9971-3FA2A8441A7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4:$T$14</c:f>
              <c:numCache>
                <c:formatCode>0</c:formatCode>
                <c:ptCount val="15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40.5</c:v>
                </c:pt>
                <c:pt idx="14">
                  <c:v>4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70-4186-9971-3FA2A8441A76}"/>
            </c:ext>
          </c:extLst>
        </c:ser>
        <c:ser>
          <c:idx val="2"/>
          <c:order val="2"/>
          <c:tx>
            <c:strRef>
              <c:f>A15_ábra_chart!$E$15</c:f>
              <c:strCache>
                <c:ptCount val="1"/>
                <c:pt idx="0">
                  <c:v>Bérlak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5:$T$15</c:f>
              <c:numCache>
                <c:formatCode>0</c:formatCode>
                <c:ptCount val="15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45.9</c:v>
                </c:pt>
                <c:pt idx="14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70-4186-9971-3FA2A8441A76}"/>
            </c:ext>
          </c:extLst>
        </c:ser>
        <c:ser>
          <c:idx val="3"/>
          <c:order val="3"/>
          <c:tx>
            <c:strRef>
              <c:f>A15_ábra_chart!$E$16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6:$T$16</c:f>
              <c:numCache>
                <c:formatCode>0</c:formatCode>
                <c:ptCount val="15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34.1</c:v>
                </c:pt>
                <c:pt idx="14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70-4186-9971-3FA2A8441A76}"/>
            </c:ext>
          </c:extLst>
        </c:ser>
        <c:ser>
          <c:idx val="4"/>
          <c:order val="4"/>
          <c:tx>
            <c:strRef>
              <c:f>A15_ábra_chart!$E$1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7:$T$17</c:f>
              <c:numCache>
                <c:formatCode>0</c:formatCode>
                <c:ptCount val="15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20</c:v>
                </c:pt>
                <c:pt idx="14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70-4186-9971-3FA2A8441A76}"/>
            </c:ext>
          </c:extLst>
        </c:ser>
        <c:ser>
          <c:idx val="7"/>
          <c:order val="5"/>
          <c:tx>
            <c:strRef>
              <c:f>A15_ábra_chart!$E$18</c:f>
              <c:strCache>
                <c:ptCount val="1"/>
                <c:pt idx="0">
                  <c:v>Egészségügy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8:$T$18</c:f>
              <c:numCache>
                <c:formatCode>0</c:formatCode>
                <c:ptCount val="15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5.8</c:v>
                </c:pt>
                <c:pt idx="14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70-4186-9971-3FA2A8441A76}"/>
            </c:ext>
          </c:extLst>
        </c:ser>
        <c:ser>
          <c:idx val="5"/>
          <c:order val="6"/>
          <c:tx>
            <c:strRef>
              <c:f>A15_ábra_chart!$E$1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9:$T$19</c:f>
              <c:numCache>
                <c:formatCode>0</c:formatCode>
                <c:ptCount val="15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18.7</c:v>
                </c:pt>
                <c:pt idx="14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8.3082281598867672E-2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0619925482387056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8610530990029628E-2"/>
          <c:y val="0.9089226905186002"/>
          <c:w val="0.95991937666086158"/>
          <c:h val="5.328443101166296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8567651265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D$1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3:$T$13</c:f>
              <c:numCache>
                <c:formatCode>0</c:formatCode>
                <c:ptCount val="15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41.7</c:v>
                </c:pt>
                <c:pt idx="14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DF-41A6-81A3-8AA86D136197}"/>
            </c:ext>
          </c:extLst>
        </c:ser>
        <c:ser>
          <c:idx val="1"/>
          <c:order val="1"/>
          <c:tx>
            <c:strRef>
              <c:f>A15_ábra_chart!$D$1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4:$T$14</c:f>
              <c:numCache>
                <c:formatCode>0</c:formatCode>
                <c:ptCount val="15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40.5</c:v>
                </c:pt>
                <c:pt idx="14">
                  <c:v>4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DF-41A6-81A3-8AA86D136197}"/>
            </c:ext>
          </c:extLst>
        </c:ser>
        <c:ser>
          <c:idx val="2"/>
          <c:order val="2"/>
          <c:tx>
            <c:strRef>
              <c:f>A15_ábra_chart!$D$1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5:$T$15</c:f>
              <c:numCache>
                <c:formatCode>0</c:formatCode>
                <c:ptCount val="15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45.9</c:v>
                </c:pt>
                <c:pt idx="14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DF-41A6-81A3-8AA86D136197}"/>
            </c:ext>
          </c:extLst>
        </c:ser>
        <c:ser>
          <c:idx val="3"/>
          <c:order val="3"/>
          <c:tx>
            <c:strRef>
              <c:f>A15_ábra_chart!$D$16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6:$T$16</c:f>
              <c:numCache>
                <c:formatCode>0</c:formatCode>
                <c:ptCount val="15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34.1</c:v>
                </c:pt>
                <c:pt idx="14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DF-41A6-81A3-8AA86D136197}"/>
            </c:ext>
          </c:extLst>
        </c:ser>
        <c:ser>
          <c:idx val="4"/>
          <c:order val="4"/>
          <c:tx>
            <c:strRef>
              <c:f>A15_ábra_chart!$D$17</c:f>
              <c:strCache>
                <c:ptCount val="1"/>
                <c:pt idx="0">
                  <c:v>Hotel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7:$T$17</c:f>
              <c:numCache>
                <c:formatCode>0</c:formatCode>
                <c:ptCount val="15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20</c:v>
                </c:pt>
                <c:pt idx="14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DF-41A6-81A3-8AA86D136197}"/>
            </c:ext>
          </c:extLst>
        </c:ser>
        <c:ser>
          <c:idx val="7"/>
          <c:order val="5"/>
          <c:tx>
            <c:strRef>
              <c:f>A15_ábra_chart!$D$18</c:f>
              <c:strCache>
                <c:ptCount val="1"/>
                <c:pt idx="0">
                  <c:v>Healtcare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8:$T$18</c:f>
              <c:numCache>
                <c:formatCode>0</c:formatCode>
                <c:ptCount val="15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5.8</c:v>
                </c:pt>
                <c:pt idx="14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DF-41A6-81A3-8AA86D136197}"/>
            </c:ext>
          </c:extLst>
        </c:ser>
        <c:ser>
          <c:idx val="5"/>
          <c:order val="6"/>
          <c:tx>
            <c:strRef>
              <c:f>A15_ábra_chart!$D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9:$T$19</c:f>
              <c:numCache>
                <c:formatCode>0</c:formatCode>
                <c:ptCount val="15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18.7</c:v>
                </c:pt>
                <c:pt idx="14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384438724180753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6.2668896181839642E-2"/>
          <c:y val="0.91624398802001616"/>
          <c:w val="0.87738466768891321"/>
          <c:h val="5.38953001245214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6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G$9:$G$44</c:f>
              <c:numCache>
                <c:formatCode>#,##0</c:formatCode>
                <c:ptCount val="36"/>
                <c:pt idx="0">
                  <c:v>1060.26</c:v>
                </c:pt>
                <c:pt idx="1">
                  <c:v>1183.607927</c:v>
                </c:pt>
                <c:pt idx="2">
                  <c:v>1267.9216750000001</c:v>
                </c:pt>
                <c:pt idx="3">
                  <c:v>1460.62032</c:v>
                </c:pt>
                <c:pt idx="4">
                  <c:v>1375.96281</c:v>
                </c:pt>
                <c:pt idx="5">
                  <c:v>1194.0468940000001</c:v>
                </c:pt>
                <c:pt idx="6">
                  <c:v>1074.4563149999999</c:v>
                </c:pt>
                <c:pt idx="7">
                  <c:v>814.32016899999996</c:v>
                </c:pt>
                <c:pt idx="8">
                  <c:v>711.37317599999994</c:v>
                </c:pt>
                <c:pt idx="9">
                  <c:v>719.62193800000011</c:v>
                </c:pt>
                <c:pt idx="10">
                  <c:v>788.80775399999993</c:v>
                </c:pt>
                <c:pt idx="11">
                  <c:v>947.63887326692009</c:v>
                </c:pt>
                <c:pt idx="12">
                  <c:v>1326.12204665686</c:v>
                </c:pt>
                <c:pt idx="13">
                  <c:v>1236.4289011568601</c:v>
                </c:pt>
                <c:pt idx="14">
                  <c:v>1257.5919943913</c:v>
                </c:pt>
                <c:pt idx="15">
                  <c:v>1253.65510338372</c:v>
                </c:pt>
                <c:pt idx="16">
                  <c:v>1248.2884838511002</c:v>
                </c:pt>
                <c:pt idx="17">
                  <c:v>1375.8143696307002</c:v>
                </c:pt>
                <c:pt idx="18">
                  <c:v>1612.8983687590003</c:v>
                </c:pt>
                <c:pt idx="19">
                  <c:v>1634.3098726049998</c:v>
                </c:pt>
                <c:pt idx="20">
                  <c:v>1658.2374184227001</c:v>
                </c:pt>
                <c:pt idx="21">
                  <c:v>1902.8792552662501</c:v>
                </c:pt>
                <c:pt idx="22">
                  <c:v>2135.3801342841002</c:v>
                </c:pt>
                <c:pt idx="23">
                  <c:v>2059.8653945392498</c:v>
                </c:pt>
                <c:pt idx="24">
                  <c:v>1959.09119924885</c:v>
                </c:pt>
                <c:pt idx="25">
                  <c:v>1908.5566913740504</c:v>
                </c:pt>
                <c:pt idx="26">
                  <c:v>2010.3959631175003</c:v>
                </c:pt>
                <c:pt idx="27">
                  <c:v>1954.7449307183799</c:v>
                </c:pt>
                <c:pt idx="28">
                  <c:v>2118.5199384110297</c:v>
                </c:pt>
                <c:pt idx="29">
                  <c:v>2158.3492694225001</c:v>
                </c:pt>
                <c:pt idx="30">
                  <c:v>2197.0265910909602</c:v>
                </c:pt>
                <c:pt idx="31">
                  <c:v>2346.1805084562502</c:v>
                </c:pt>
                <c:pt idx="32">
                  <c:v>2330.4423025095994</c:v>
                </c:pt>
                <c:pt idx="33">
                  <c:v>2329.3795763106004</c:v>
                </c:pt>
                <c:pt idx="34">
                  <c:v>2338.06639497372</c:v>
                </c:pt>
                <c:pt idx="35">
                  <c:v>2434.79578291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04-4B01-8792-CBA156D87E16}"/>
            </c:ext>
          </c:extLst>
        </c:ser>
        <c:ser>
          <c:idx val="3"/>
          <c:order val="1"/>
          <c:tx>
            <c:strRef>
              <c:f>A16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H$9:$H$44</c:f>
              <c:numCache>
                <c:formatCode>#,##0</c:formatCode>
                <c:ptCount val="36"/>
                <c:pt idx="0">
                  <c:v>353.22890899999999</c:v>
                </c:pt>
                <c:pt idx="1">
                  <c:v>313.486625</c:v>
                </c:pt>
                <c:pt idx="2">
                  <c:v>335.08893</c:v>
                </c:pt>
                <c:pt idx="3">
                  <c:v>371.904651</c:v>
                </c:pt>
                <c:pt idx="4">
                  <c:v>301.09680300000002</c:v>
                </c:pt>
                <c:pt idx="5">
                  <c:v>247.423</c:v>
                </c:pt>
                <c:pt idx="6">
                  <c:v>216.62799999999999</c:v>
                </c:pt>
                <c:pt idx="7">
                  <c:v>180.81</c:v>
                </c:pt>
                <c:pt idx="8">
                  <c:v>77.647000000000006</c:v>
                </c:pt>
                <c:pt idx="9">
                  <c:v>47.481999999999999</c:v>
                </c:pt>
                <c:pt idx="10">
                  <c:v>35.164000000000001</c:v>
                </c:pt>
                <c:pt idx="11">
                  <c:v>18.283629201299732</c:v>
                </c:pt>
                <c:pt idx="12">
                  <c:v>30.101735450349906</c:v>
                </c:pt>
                <c:pt idx="13">
                  <c:v>21.269860029889969</c:v>
                </c:pt>
                <c:pt idx="14">
                  <c:v>27.987638376049972</c:v>
                </c:pt>
                <c:pt idx="15">
                  <c:v>25.049755900259697</c:v>
                </c:pt>
                <c:pt idx="16">
                  <c:v>23.332773378500178</c:v>
                </c:pt>
                <c:pt idx="17">
                  <c:v>23.056274817110079</c:v>
                </c:pt>
                <c:pt idx="18">
                  <c:v>23.3784218675396</c:v>
                </c:pt>
                <c:pt idx="19">
                  <c:v>22.99883671849966</c:v>
                </c:pt>
                <c:pt idx="20">
                  <c:v>13.515824921929607</c:v>
                </c:pt>
                <c:pt idx="21">
                  <c:v>7.6999219070810341</c:v>
                </c:pt>
                <c:pt idx="22">
                  <c:v>8.4772014454406417</c:v>
                </c:pt>
                <c:pt idx="23">
                  <c:v>7.8570988315696013</c:v>
                </c:pt>
                <c:pt idx="24">
                  <c:v>7.2651926845508115</c:v>
                </c:pt>
                <c:pt idx="25">
                  <c:v>26.380445634939861</c:v>
                </c:pt>
                <c:pt idx="26">
                  <c:v>28.255706276599085</c:v>
                </c:pt>
                <c:pt idx="27">
                  <c:v>21.446868236429282</c:v>
                </c:pt>
                <c:pt idx="28">
                  <c:v>21.950941774259718</c:v>
                </c:pt>
                <c:pt idx="29">
                  <c:v>21.955312873571074</c:v>
                </c:pt>
                <c:pt idx="30">
                  <c:v>21.083111096578705</c:v>
                </c:pt>
                <c:pt idx="31">
                  <c:v>23.265455560800092</c:v>
                </c:pt>
                <c:pt idx="32">
                  <c:v>21.861477702240791</c:v>
                </c:pt>
                <c:pt idx="33">
                  <c:v>20.055335279349492</c:v>
                </c:pt>
                <c:pt idx="34">
                  <c:v>19.565871682730631</c:v>
                </c:pt>
                <c:pt idx="35">
                  <c:v>19.26540861983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04-4B01-8792-CBA156D87E16}"/>
            </c:ext>
          </c:extLst>
        </c:ser>
        <c:ser>
          <c:idx val="1"/>
          <c:order val="2"/>
          <c:tx>
            <c:strRef>
              <c:f>A16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F$9:$F$44</c:f>
              <c:numCache>
                <c:formatCode>#,##0</c:formatCode>
                <c:ptCount val="36"/>
                <c:pt idx="0">
                  <c:v>32.923178</c:v>
                </c:pt>
                <c:pt idx="1">
                  <c:v>54.701712000000001</c:v>
                </c:pt>
                <c:pt idx="2">
                  <c:v>64.799914999999999</c:v>
                </c:pt>
                <c:pt idx="3">
                  <c:v>79.975850000000008</c:v>
                </c:pt>
                <c:pt idx="4">
                  <c:v>84.860143000000008</c:v>
                </c:pt>
                <c:pt idx="5">
                  <c:v>142.542451</c:v>
                </c:pt>
                <c:pt idx="6">
                  <c:v>211.27717100000001</c:v>
                </c:pt>
                <c:pt idx="7">
                  <c:v>164.78133</c:v>
                </c:pt>
                <c:pt idx="8">
                  <c:v>155.15201500000001</c:v>
                </c:pt>
                <c:pt idx="9">
                  <c:v>170.40348500000002</c:v>
                </c:pt>
                <c:pt idx="10">
                  <c:v>205.255854</c:v>
                </c:pt>
                <c:pt idx="11">
                  <c:v>274.67063123360003</c:v>
                </c:pt>
                <c:pt idx="12">
                  <c:v>358.37916503073001</c:v>
                </c:pt>
                <c:pt idx="13">
                  <c:v>347.678967398</c:v>
                </c:pt>
                <c:pt idx="14">
                  <c:v>392.44722694799998</c:v>
                </c:pt>
                <c:pt idx="15">
                  <c:v>380.30313424899998</c:v>
                </c:pt>
                <c:pt idx="16">
                  <c:v>383.824199669</c:v>
                </c:pt>
                <c:pt idx="17">
                  <c:v>529.42656205000014</c:v>
                </c:pt>
                <c:pt idx="18">
                  <c:v>605.95651489904003</c:v>
                </c:pt>
                <c:pt idx="19">
                  <c:v>639.57232301700003</c:v>
                </c:pt>
                <c:pt idx="20">
                  <c:v>611.32429886249997</c:v>
                </c:pt>
                <c:pt idx="21">
                  <c:v>602.12545854174994</c:v>
                </c:pt>
                <c:pt idx="22">
                  <c:v>618.9381778029001</c:v>
                </c:pt>
                <c:pt idx="23">
                  <c:v>620.90453263699999</c:v>
                </c:pt>
                <c:pt idx="24">
                  <c:v>626.71432693882002</c:v>
                </c:pt>
                <c:pt idx="25">
                  <c:v>646.90503657399006</c:v>
                </c:pt>
                <c:pt idx="26">
                  <c:v>655.42008000450016</c:v>
                </c:pt>
                <c:pt idx="27">
                  <c:v>625.64840042822004</c:v>
                </c:pt>
                <c:pt idx="28">
                  <c:v>603.65907022522993</c:v>
                </c:pt>
                <c:pt idx="29">
                  <c:v>620.22658859534988</c:v>
                </c:pt>
                <c:pt idx="30">
                  <c:v>643.62363869340015</c:v>
                </c:pt>
                <c:pt idx="31">
                  <c:v>649.48414690642994</c:v>
                </c:pt>
                <c:pt idx="32">
                  <c:v>628.79761616660005</c:v>
                </c:pt>
                <c:pt idx="33">
                  <c:v>587.65390522720008</c:v>
                </c:pt>
                <c:pt idx="34">
                  <c:v>600.51515082119988</c:v>
                </c:pt>
                <c:pt idx="35">
                  <c:v>615.738294600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I$9:$I$44</c:f>
              <c:numCache>
                <c:formatCode>#,##0</c:formatCode>
                <c:ptCount val="36"/>
                <c:pt idx="0">
                  <c:v>88.051325051028257</c:v>
                </c:pt>
                <c:pt idx="1">
                  <c:v>89.099527147415898</c:v>
                </c:pt>
                <c:pt idx="2">
                  <c:v>90.742167279369596</c:v>
                </c:pt>
                <c:pt idx="3">
                  <c:v>91.873741112131029</c:v>
                </c:pt>
                <c:pt idx="4">
                  <c:v>91.756024545302139</c:v>
                </c:pt>
                <c:pt idx="5">
                  <c:v>88.422989139980018</c:v>
                </c:pt>
                <c:pt idx="6">
                  <c:v>83.669488108372661</c:v>
                </c:pt>
                <c:pt idx="7">
                  <c:v>83.80391780995447</c:v>
                </c:pt>
                <c:pt idx="8">
                  <c:v>81.080868590004684</c:v>
                </c:pt>
                <c:pt idx="9">
                  <c:v>78.124286724317727</c:v>
                </c:pt>
                <c:pt idx="10">
                  <c:v>71.562734182477499</c:v>
                </c:pt>
                <c:pt idx="11">
                  <c:v>77.859733076709247</c:v>
                </c:pt>
                <c:pt idx="12">
                  <c:v>79.098416596743533</c:v>
                </c:pt>
                <c:pt idx="13">
                  <c:v>78.342855939299554</c:v>
                </c:pt>
                <c:pt idx="14">
                  <c:v>76.612577762040573</c:v>
                </c:pt>
                <c:pt idx="15">
                  <c:v>77.076473667910633</c:v>
                </c:pt>
                <c:pt idx="16">
                  <c:v>76.814446041123162</c:v>
                </c:pt>
                <c:pt idx="17">
                  <c:v>72.544348440376112</c:v>
                </c:pt>
                <c:pt idx="18">
                  <c:v>72.975313790684964</c:v>
                </c:pt>
                <c:pt idx="19">
                  <c:v>72.154747502734949</c:v>
                </c:pt>
                <c:pt idx="20">
                  <c:v>73.22367341621208</c:v>
                </c:pt>
                <c:pt idx="21">
                  <c:v>76.036759355506447</c:v>
                </c:pt>
                <c:pt idx="22">
                  <c:v>77.597394567521178</c:v>
                </c:pt>
                <c:pt idx="23">
                  <c:v>76.906260086251393</c:v>
                </c:pt>
                <c:pt idx="24">
                  <c:v>75.831190318967046</c:v>
                </c:pt>
                <c:pt idx="25">
                  <c:v>74.94405184046397</c:v>
                </c:pt>
                <c:pt idx="26">
                  <c:v>75.67176597465118</c:v>
                </c:pt>
                <c:pt idx="27">
                  <c:v>75.95361926621861</c:v>
                </c:pt>
                <c:pt idx="28">
                  <c:v>78.00180453790378</c:v>
                </c:pt>
                <c:pt idx="29">
                  <c:v>77.853251731601731</c:v>
                </c:pt>
                <c:pt idx="30">
                  <c:v>77.509307750691022</c:v>
                </c:pt>
                <c:pt idx="31">
                  <c:v>78.486280800062815</c:v>
                </c:pt>
                <c:pt idx="32">
                  <c:v>78.90720466836558</c:v>
                </c:pt>
                <c:pt idx="33">
                  <c:v>79.99196000262512</c:v>
                </c:pt>
                <c:pt idx="34">
                  <c:v>79.699620537057399</c:v>
                </c:pt>
                <c:pt idx="35">
                  <c:v>79.94206796303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6_ábra_chart!$G$7</c:f>
              <c:strCache>
                <c:ptCount val="1"/>
                <c:pt idx="0">
                  <c:v>Stock of EUR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G$9:$G$44</c:f>
              <c:numCache>
                <c:formatCode>#,##0</c:formatCode>
                <c:ptCount val="36"/>
                <c:pt idx="0">
                  <c:v>1060.26</c:v>
                </c:pt>
                <c:pt idx="1">
                  <c:v>1183.607927</c:v>
                </c:pt>
                <c:pt idx="2">
                  <c:v>1267.9216750000001</c:v>
                </c:pt>
                <c:pt idx="3">
                  <c:v>1460.62032</c:v>
                </c:pt>
                <c:pt idx="4">
                  <c:v>1375.96281</c:v>
                </c:pt>
                <c:pt idx="5">
                  <c:v>1194.0468940000001</c:v>
                </c:pt>
                <c:pt idx="6">
                  <c:v>1074.4563149999999</c:v>
                </c:pt>
                <c:pt idx="7">
                  <c:v>814.32016899999996</c:v>
                </c:pt>
                <c:pt idx="8">
                  <c:v>711.37317599999994</c:v>
                </c:pt>
                <c:pt idx="9">
                  <c:v>719.62193800000011</c:v>
                </c:pt>
                <c:pt idx="10">
                  <c:v>788.80775399999993</c:v>
                </c:pt>
                <c:pt idx="11">
                  <c:v>947.63887326692009</c:v>
                </c:pt>
                <c:pt idx="12">
                  <c:v>1326.12204665686</c:v>
                </c:pt>
                <c:pt idx="13">
                  <c:v>1236.4289011568601</c:v>
                </c:pt>
                <c:pt idx="14">
                  <c:v>1257.5919943913</c:v>
                </c:pt>
                <c:pt idx="15">
                  <c:v>1253.65510338372</c:v>
                </c:pt>
                <c:pt idx="16">
                  <c:v>1248.2884838511002</c:v>
                </c:pt>
                <c:pt idx="17">
                  <c:v>1375.8143696307002</c:v>
                </c:pt>
                <c:pt idx="18">
                  <c:v>1612.8983687590003</c:v>
                </c:pt>
                <c:pt idx="19">
                  <c:v>1634.3098726049998</c:v>
                </c:pt>
                <c:pt idx="20">
                  <c:v>1658.2374184227001</c:v>
                </c:pt>
                <c:pt idx="21">
                  <c:v>1902.8792552662501</c:v>
                </c:pt>
                <c:pt idx="22">
                  <c:v>2135.3801342841002</c:v>
                </c:pt>
                <c:pt idx="23">
                  <c:v>2059.8653945392498</c:v>
                </c:pt>
                <c:pt idx="24">
                  <c:v>1959.09119924885</c:v>
                </c:pt>
                <c:pt idx="25">
                  <c:v>1908.5566913740504</c:v>
                </c:pt>
                <c:pt idx="26">
                  <c:v>2010.3959631175003</c:v>
                </c:pt>
                <c:pt idx="27">
                  <c:v>1954.7449307183799</c:v>
                </c:pt>
                <c:pt idx="28">
                  <c:v>2118.5199384110297</c:v>
                </c:pt>
                <c:pt idx="29">
                  <c:v>2158.3492694225001</c:v>
                </c:pt>
                <c:pt idx="30">
                  <c:v>2197.0265910909602</c:v>
                </c:pt>
                <c:pt idx="31">
                  <c:v>2346.1805084562502</c:v>
                </c:pt>
                <c:pt idx="32">
                  <c:v>2330.4423025095994</c:v>
                </c:pt>
                <c:pt idx="33">
                  <c:v>2329.3795763106004</c:v>
                </c:pt>
                <c:pt idx="34">
                  <c:v>2338.06639497372</c:v>
                </c:pt>
                <c:pt idx="35">
                  <c:v>2434.79578291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4-467E-8CAF-63414EAAAF33}"/>
            </c:ext>
          </c:extLst>
        </c:ser>
        <c:ser>
          <c:idx val="3"/>
          <c:order val="1"/>
          <c:tx>
            <c:strRef>
              <c:f>A16_ábra_chart!$H$7</c:f>
              <c:strCache>
                <c:ptCount val="1"/>
                <c:pt idx="0">
                  <c:v>Stock of other FX loan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H$9:$H$44</c:f>
              <c:numCache>
                <c:formatCode>#,##0</c:formatCode>
                <c:ptCount val="36"/>
                <c:pt idx="0">
                  <c:v>353.22890899999999</c:v>
                </c:pt>
                <c:pt idx="1">
                  <c:v>313.486625</c:v>
                </c:pt>
                <c:pt idx="2">
                  <c:v>335.08893</c:v>
                </c:pt>
                <c:pt idx="3">
                  <c:v>371.904651</c:v>
                </c:pt>
                <c:pt idx="4">
                  <c:v>301.09680300000002</c:v>
                </c:pt>
                <c:pt idx="5">
                  <c:v>247.423</c:v>
                </c:pt>
                <c:pt idx="6">
                  <c:v>216.62799999999999</c:v>
                </c:pt>
                <c:pt idx="7">
                  <c:v>180.81</c:v>
                </c:pt>
                <c:pt idx="8">
                  <c:v>77.647000000000006</c:v>
                </c:pt>
                <c:pt idx="9">
                  <c:v>47.481999999999999</c:v>
                </c:pt>
                <c:pt idx="10">
                  <c:v>35.164000000000001</c:v>
                </c:pt>
                <c:pt idx="11">
                  <c:v>18.283629201299732</c:v>
                </c:pt>
                <c:pt idx="12">
                  <c:v>30.101735450349906</c:v>
                </c:pt>
                <c:pt idx="13">
                  <c:v>21.269860029889969</c:v>
                </c:pt>
                <c:pt idx="14">
                  <c:v>27.987638376049972</c:v>
                </c:pt>
                <c:pt idx="15">
                  <c:v>25.049755900259697</c:v>
                </c:pt>
                <c:pt idx="16">
                  <c:v>23.332773378500178</c:v>
                </c:pt>
                <c:pt idx="17">
                  <c:v>23.056274817110079</c:v>
                </c:pt>
                <c:pt idx="18">
                  <c:v>23.3784218675396</c:v>
                </c:pt>
                <c:pt idx="19">
                  <c:v>22.99883671849966</c:v>
                </c:pt>
                <c:pt idx="20">
                  <c:v>13.515824921929607</c:v>
                </c:pt>
                <c:pt idx="21">
                  <c:v>7.6999219070810341</c:v>
                </c:pt>
                <c:pt idx="22">
                  <c:v>8.4772014454406417</c:v>
                </c:pt>
                <c:pt idx="23">
                  <c:v>7.8570988315696013</c:v>
                </c:pt>
                <c:pt idx="24">
                  <c:v>7.2651926845508115</c:v>
                </c:pt>
                <c:pt idx="25">
                  <c:v>26.380445634939861</c:v>
                </c:pt>
                <c:pt idx="26">
                  <c:v>28.255706276599085</c:v>
                </c:pt>
                <c:pt idx="27">
                  <c:v>21.446868236429282</c:v>
                </c:pt>
                <c:pt idx="28">
                  <c:v>21.950941774259718</c:v>
                </c:pt>
                <c:pt idx="29">
                  <c:v>21.955312873571074</c:v>
                </c:pt>
                <c:pt idx="30">
                  <c:v>21.083111096578705</c:v>
                </c:pt>
                <c:pt idx="31">
                  <c:v>23.265455560800092</c:v>
                </c:pt>
                <c:pt idx="32">
                  <c:v>21.861477702240791</c:v>
                </c:pt>
                <c:pt idx="33">
                  <c:v>20.055335279349492</c:v>
                </c:pt>
                <c:pt idx="34">
                  <c:v>19.565871682730631</c:v>
                </c:pt>
                <c:pt idx="35">
                  <c:v>19.26540861983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54-467E-8CAF-63414EAAAF33}"/>
            </c:ext>
          </c:extLst>
        </c:ser>
        <c:ser>
          <c:idx val="1"/>
          <c:order val="2"/>
          <c:tx>
            <c:strRef>
              <c:f>A16_ábra_chart!$F$7</c:f>
              <c:strCache>
                <c:ptCount val="1"/>
                <c:pt idx="0">
                  <c:v>Stock of HUF loan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F$9:$F$44</c:f>
              <c:numCache>
                <c:formatCode>#,##0</c:formatCode>
                <c:ptCount val="36"/>
                <c:pt idx="0">
                  <c:v>32.923178</c:v>
                </c:pt>
                <c:pt idx="1">
                  <c:v>54.701712000000001</c:v>
                </c:pt>
                <c:pt idx="2">
                  <c:v>64.799914999999999</c:v>
                </c:pt>
                <c:pt idx="3">
                  <c:v>79.975850000000008</c:v>
                </c:pt>
                <c:pt idx="4">
                  <c:v>84.860143000000008</c:v>
                </c:pt>
                <c:pt idx="5">
                  <c:v>142.542451</c:v>
                </c:pt>
                <c:pt idx="6">
                  <c:v>211.27717100000001</c:v>
                </c:pt>
                <c:pt idx="7">
                  <c:v>164.78133</c:v>
                </c:pt>
                <c:pt idx="8">
                  <c:v>155.15201500000001</c:v>
                </c:pt>
                <c:pt idx="9">
                  <c:v>170.40348500000002</c:v>
                </c:pt>
                <c:pt idx="10">
                  <c:v>205.255854</c:v>
                </c:pt>
                <c:pt idx="11">
                  <c:v>274.67063123360003</c:v>
                </c:pt>
                <c:pt idx="12">
                  <c:v>358.37916503073001</c:v>
                </c:pt>
                <c:pt idx="13">
                  <c:v>347.678967398</c:v>
                </c:pt>
                <c:pt idx="14">
                  <c:v>392.44722694799998</c:v>
                </c:pt>
                <c:pt idx="15">
                  <c:v>380.30313424899998</c:v>
                </c:pt>
                <c:pt idx="16">
                  <c:v>383.824199669</c:v>
                </c:pt>
                <c:pt idx="17">
                  <c:v>529.42656205000014</c:v>
                </c:pt>
                <c:pt idx="18">
                  <c:v>605.95651489904003</c:v>
                </c:pt>
                <c:pt idx="19">
                  <c:v>639.57232301700003</c:v>
                </c:pt>
                <c:pt idx="20">
                  <c:v>611.32429886249997</c:v>
                </c:pt>
                <c:pt idx="21">
                  <c:v>602.12545854174994</c:v>
                </c:pt>
                <c:pt idx="22">
                  <c:v>618.9381778029001</c:v>
                </c:pt>
                <c:pt idx="23">
                  <c:v>620.90453263699999</c:v>
                </c:pt>
                <c:pt idx="24">
                  <c:v>626.71432693882002</c:v>
                </c:pt>
                <c:pt idx="25">
                  <c:v>646.90503657399006</c:v>
                </c:pt>
                <c:pt idx="26">
                  <c:v>655.42008000450016</c:v>
                </c:pt>
                <c:pt idx="27">
                  <c:v>625.64840042822004</c:v>
                </c:pt>
                <c:pt idx="28">
                  <c:v>603.65907022522993</c:v>
                </c:pt>
                <c:pt idx="29">
                  <c:v>620.22658859534988</c:v>
                </c:pt>
                <c:pt idx="30">
                  <c:v>643.62363869340015</c:v>
                </c:pt>
                <c:pt idx="31">
                  <c:v>649.48414690642994</c:v>
                </c:pt>
                <c:pt idx="32">
                  <c:v>628.79761616660005</c:v>
                </c:pt>
                <c:pt idx="33">
                  <c:v>587.65390522720008</c:v>
                </c:pt>
                <c:pt idx="34">
                  <c:v>600.51515082119988</c:v>
                </c:pt>
                <c:pt idx="35">
                  <c:v>615.738294600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16_ábra_chart!$I$7</c:f>
              <c:strCache>
                <c:ptCount val="1"/>
                <c:pt idx="0">
                  <c:v>Ratio of FX loans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I$9:$I$44</c:f>
              <c:numCache>
                <c:formatCode>#,##0</c:formatCode>
                <c:ptCount val="36"/>
                <c:pt idx="0">
                  <c:v>88.051325051028257</c:v>
                </c:pt>
                <c:pt idx="1">
                  <c:v>89.099527147415898</c:v>
                </c:pt>
                <c:pt idx="2">
                  <c:v>90.742167279369596</c:v>
                </c:pt>
                <c:pt idx="3">
                  <c:v>91.873741112131029</c:v>
                </c:pt>
                <c:pt idx="4">
                  <c:v>91.756024545302139</c:v>
                </c:pt>
                <c:pt idx="5">
                  <c:v>88.422989139980018</c:v>
                </c:pt>
                <c:pt idx="6">
                  <c:v>83.669488108372661</c:v>
                </c:pt>
                <c:pt idx="7">
                  <c:v>83.80391780995447</c:v>
                </c:pt>
                <c:pt idx="8">
                  <c:v>81.080868590004684</c:v>
                </c:pt>
                <c:pt idx="9">
                  <c:v>78.124286724317727</c:v>
                </c:pt>
                <c:pt idx="10">
                  <c:v>71.562734182477499</c:v>
                </c:pt>
                <c:pt idx="11">
                  <c:v>77.859733076709247</c:v>
                </c:pt>
                <c:pt idx="12">
                  <c:v>79.098416596743533</c:v>
                </c:pt>
                <c:pt idx="13">
                  <c:v>78.342855939299554</c:v>
                </c:pt>
                <c:pt idx="14">
                  <c:v>76.612577762040573</c:v>
                </c:pt>
                <c:pt idx="15">
                  <c:v>77.076473667910633</c:v>
                </c:pt>
                <c:pt idx="16">
                  <c:v>76.814446041123162</c:v>
                </c:pt>
                <c:pt idx="17">
                  <c:v>72.544348440376112</c:v>
                </c:pt>
                <c:pt idx="18">
                  <c:v>72.975313790684964</c:v>
                </c:pt>
                <c:pt idx="19">
                  <c:v>72.154747502734949</c:v>
                </c:pt>
                <c:pt idx="20">
                  <c:v>73.22367341621208</c:v>
                </c:pt>
                <c:pt idx="21">
                  <c:v>76.036759355506447</c:v>
                </c:pt>
                <c:pt idx="22">
                  <c:v>77.597394567521178</c:v>
                </c:pt>
                <c:pt idx="23">
                  <c:v>76.906260086251393</c:v>
                </c:pt>
                <c:pt idx="24">
                  <c:v>75.831190318967046</c:v>
                </c:pt>
                <c:pt idx="25">
                  <c:v>74.94405184046397</c:v>
                </c:pt>
                <c:pt idx="26">
                  <c:v>75.67176597465118</c:v>
                </c:pt>
                <c:pt idx="27">
                  <c:v>75.95361926621861</c:v>
                </c:pt>
                <c:pt idx="28">
                  <c:v>78.00180453790378</c:v>
                </c:pt>
                <c:pt idx="29">
                  <c:v>77.853251731601731</c:v>
                </c:pt>
                <c:pt idx="30">
                  <c:v>77.509307750691022</c:v>
                </c:pt>
                <c:pt idx="31">
                  <c:v>78.486280800062815</c:v>
                </c:pt>
                <c:pt idx="32">
                  <c:v>78.90720466836558</c:v>
                </c:pt>
                <c:pt idx="33">
                  <c:v>79.99196000262512</c:v>
                </c:pt>
                <c:pt idx="34">
                  <c:v>79.699620537057399</c:v>
                </c:pt>
                <c:pt idx="35">
                  <c:v>79.94206796303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5955263098918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F$13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3:$Y$13</c:f>
              <c:numCache>
                <c:formatCode>#,##0</c:formatCode>
                <c:ptCount val="19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358.00599999999997</c:v>
                </c:pt>
                <c:pt idx="16">
                  <c:v>237.01</c:v>
                </c:pt>
                <c:pt idx="17">
                  <c:v>327.43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4-4F83-B1FF-F2327CFE78B1}"/>
            </c:ext>
          </c:extLst>
        </c:ser>
        <c:ser>
          <c:idx val="4"/>
          <c:order val="1"/>
          <c:tx>
            <c:strRef>
              <c:f>'5_ábra_chart'!$F$16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6:$Y$16</c:f>
              <c:numCache>
                <c:formatCode>0</c:formatCode>
                <c:ptCount val="19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79.58500000000001</c:v>
                </c:pt>
                <c:pt idx="16">
                  <c:v>233.904</c:v>
                </c:pt>
                <c:pt idx="17">
                  <c:v>108.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0B-4461-86D6-4BCDA589DB61}"/>
            </c:ext>
          </c:extLst>
        </c:ser>
        <c:ser>
          <c:idx val="1"/>
          <c:order val="2"/>
          <c:tx>
            <c:strRef>
              <c:f>'5_ábra_chart'!$F$14</c:f>
              <c:strCache>
                <c:ptCount val="1"/>
                <c:pt idx="0">
                  <c:v>Tervezett átadások</c:v>
                </c:pt>
              </c:strCache>
            </c:strRef>
          </c:tx>
          <c:spPr>
            <a:pattFill prst="wdUpDiag">
              <a:fgClr>
                <a:srgbClr val="DA0000"/>
              </a:fgClr>
              <a:bgClr>
                <a:schemeClr val="bg1"/>
              </a:bgClr>
            </a:pattFill>
            <a:ln w="9525" cap="flat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4:$Y$14</c:f>
              <c:numCache>
                <c:formatCode>General</c:formatCode>
                <c:ptCount val="19"/>
                <c:pt idx="18" formatCode="0">
                  <c:v>288.6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B4-4F83-B1FF-F2327CFE78B1}"/>
            </c:ext>
          </c:extLst>
        </c:ser>
        <c:ser>
          <c:idx val="2"/>
          <c:order val="3"/>
          <c:tx>
            <c:strRef>
              <c:f>'5_ábra_chart'!$F$15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pattFill prst="wdUpDiag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5:$Y$15</c:f>
              <c:numCache>
                <c:formatCode>General</c:formatCode>
                <c:ptCount val="19"/>
                <c:pt idx="18" formatCode="0">
                  <c:v>132.4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4-4F83-B1FF-F2327CFE7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42459208"/>
        <c:axId val="542458880"/>
      </c:barChart>
      <c:lineChart>
        <c:grouping val="standard"/>
        <c:varyColors val="0"/>
        <c:ser>
          <c:idx val="3"/>
          <c:order val="4"/>
          <c:tx>
            <c:strRef>
              <c:f>'5_ábra_chart'!$F$17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7:$Y$17</c:f>
              <c:numCache>
                <c:formatCode>0.0</c:formatCode>
                <c:ptCount val="19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  <c:pt idx="16">
                  <c:v>7.9</c:v>
                </c:pt>
                <c:pt idx="17">
                  <c:v>12.76441510902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4-4F83-B1FF-F2327CFE7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4025138888888887E-2"/>
          <c:y val="0.75305604968805229"/>
          <c:w val="0.6744533640469863"/>
          <c:h val="0.23079993984386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4885200512416341"/>
        </c:manualLayout>
      </c:layout>
      <c:lineChart>
        <c:grouping val="standard"/>
        <c:varyColors val="0"/>
        <c:ser>
          <c:idx val="7"/>
          <c:order val="0"/>
          <c:tx>
            <c:strRef>
              <c:f>A17_ábra_chart!$E$12</c:f>
              <c:strCache>
                <c:ptCount val="1"/>
                <c:pt idx="0">
                  <c:v>Kereskedelmiingatlan-projekthitelek / szavatolótők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A17_ábra_chart!$F$11:$X$11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2:$X$12</c:f>
              <c:numCache>
                <c:formatCode>0</c:formatCode>
                <c:ptCount val="19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581368897964637</c:v>
                </c:pt>
                <c:pt idx="14">
                  <c:v>39.72353360552578</c:v>
                </c:pt>
                <c:pt idx="15">
                  <c:v>44.879393600390912</c:v>
                </c:pt>
                <c:pt idx="16">
                  <c:v>35.422158725396145</c:v>
                </c:pt>
                <c:pt idx="17">
                  <c:v>37.929100618637825</c:v>
                </c:pt>
                <c:pt idx="18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17_ábra_chart!$E$13</c:f>
              <c:strCache>
                <c:ptCount val="1"/>
                <c:pt idx="0">
                  <c:v>Kereskedelmiingatlan-projekthitelek / szektor mérlegfőösszeg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A17_ábra_chart!$F$11:$Y$11</c:f>
              <c:numCache>
                <c:formatCode>General</c:formatCod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3:$X$13</c:f>
              <c:numCache>
                <c:formatCode>#\ ##0.00_ ;\-#\ ##0.00\ </c:formatCode>
                <c:ptCount val="19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510936237113669</c:v>
                </c:pt>
                <c:pt idx="14">
                  <c:v>4.4022468429831862</c:v>
                </c:pt>
                <c:pt idx="15">
                  <c:v>4.362878056889544</c:v>
                </c:pt>
                <c:pt idx="16">
                  <c:v>4.0976601760671976</c:v>
                </c:pt>
                <c:pt idx="17">
                  <c:v>4.4175011913118807</c:v>
                </c:pt>
                <c:pt idx="18">
                  <c:v>4.31119919312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39-4EE5-9708-EF7CD77CC542}"/>
            </c:ext>
          </c:extLst>
        </c:ser>
        <c:ser>
          <c:idx val="0"/>
          <c:order val="2"/>
          <c:tx>
            <c:strRef>
              <c:f>A17_ábra_chart!$E$14</c:f>
              <c:strCache>
                <c:ptCount val="1"/>
                <c:pt idx="0">
                  <c:v>Kereskedelmiingatlan-projekthitelek / GDP (jobb tengely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A17_ábra_chart!$F$11:$Y$11</c:f>
              <c:numCache>
                <c:formatCode>General</c:formatCod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4:$X$14</c:f>
              <c:numCache>
                <c:formatCode>#\ ##0.00_ ;\-#\ ##0.00\ </c:formatCode>
                <c:ptCount val="19"/>
                <c:pt idx="0">
                  <c:v>4.4925278246335498</c:v>
                </c:pt>
                <c:pt idx="1">
                  <c:v>6.4196832422820549</c:v>
                </c:pt>
                <c:pt idx="2">
                  <c:v>6.9234748722400372</c:v>
                </c:pt>
                <c:pt idx="3">
                  <c:v>6.9020680649384492</c:v>
                </c:pt>
                <c:pt idx="4">
                  <c:v>7.4090921266546133</c:v>
                </c:pt>
                <c:pt idx="5">
                  <c:v>6.5710182774124535</c:v>
                </c:pt>
                <c:pt idx="6">
                  <c:v>5.6137536818618283</c:v>
                </c:pt>
                <c:pt idx="7">
                  <c:v>4.9000584858028988</c:v>
                </c:pt>
                <c:pt idx="8">
                  <c:v>3.4668794174239772</c:v>
                </c:pt>
                <c:pt idx="9">
                  <c:v>2.6747885086209524</c:v>
                </c:pt>
                <c:pt idx="10">
                  <c:v>2.5142805071231571</c:v>
                </c:pt>
                <c:pt idx="11">
                  <c:v>2.6378105800837877</c:v>
                </c:pt>
                <c:pt idx="12">
                  <c:v>3.0805414352406157</c:v>
                </c:pt>
                <c:pt idx="13">
                  <c:v>3.6273177107417287</c:v>
                </c:pt>
                <c:pt idx="14">
                  <c:v>4.4907511040161188</c:v>
                </c:pt>
                <c:pt idx="15">
                  <c:v>4.3646061545708488</c:v>
                </c:pt>
                <c:pt idx="16">
                  <c:v>3.7313105763944643</c:v>
                </c:pt>
                <c:pt idx="17">
                  <c:v>3.9424326313708513</c:v>
                </c:pt>
                <c:pt idx="18">
                  <c:v>3.749434043086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055183648034642"/>
              <c:y val="4.469157207791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8989498916124201E-2"/>
          <c:y val="0.83306883488299499"/>
          <c:w val="0.97088510453019683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3458791046577001"/>
        </c:manualLayout>
      </c:layout>
      <c:lineChart>
        <c:grouping val="standard"/>
        <c:varyColors val="0"/>
        <c:ser>
          <c:idx val="7"/>
          <c:order val="0"/>
          <c:tx>
            <c:strRef>
              <c:f>A17_ábra_chart!$D$12</c:f>
              <c:strCache>
                <c:ptCount val="1"/>
                <c:pt idx="0">
                  <c:v>CRE project loan stock / regulatory capit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2:$X$12</c:f>
              <c:numCache>
                <c:formatCode>0</c:formatCode>
                <c:ptCount val="19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581368897964637</c:v>
                </c:pt>
                <c:pt idx="14">
                  <c:v>39.72353360552578</c:v>
                </c:pt>
                <c:pt idx="15">
                  <c:v>44.879393600390912</c:v>
                </c:pt>
                <c:pt idx="16">
                  <c:v>35.422158725396145</c:v>
                </c:pt>
                <c:pt idx="17">
                  <c:v>37.929100618637825</c:v>
                </c:pt>
                <c:pt idx="18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17_ábra_chart!$D$13</c:f>
              <c:strCache>
                <c:ptCount val="1"/>
                <c:pt idx="0">
                  <c:v>CRE project loan stock / sector balance sheet total (right-han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3:$X$13</c:f>
              <c:numCache>
                <c:formatCode>#\ ##0.00_ ;\-#\ ##0.00\ </c:formatCode>
                <c:ptCount val="19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510936237113669</c:v>
                </c:pt>
                <c:pt idx="14">
                  <c:v>4.4022468429831862</c:v>
                </c:pt>
                <c:pt idx="15">
                  <c:v>4.362878056889544</c:v>
                </c:pt>
                <c:pt idx="16">
                  <c:v>4.0976601760671976</c:v>
                </c:pt>
                <c:pt idx="17">
                  <c:v>4.4175011913118807</c:v>
                </c:pt>
                <c:pt idx="18">
                  <c:v>4.31119919312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9-4F84-AEA4-85B7E501C0F0}"/>
            </c:ext>
          </c:extLst>
        </c:ser>
        <c:ser>
          <c:idx val="0"/>
          <c:order val="2"/>
          <c:tx>
            <c:strRef>
              <c:f>A17_ábra_chart!$D$14</c:f>
              <c:strCache>
                <c:ptCount val="1"/>
                <c:pt idx="0">
                  <c:v>CRE project loan stock / GDP (right-hand scale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4:$X$14</c:f>
              <c:numCache>
                <c:formatCode>#\ ##0.00_ ;\-#\ ##0.00\ </c:formatCode>
                <c:ptCount val="19"/>
                <c:pt idx="0">
                  <c:v>4.4925278246335498</c:v>
                </c:pt>
                <c:pt idx="1">
                  <c:v>6.4196832422820549</c:v>
                </c:pt>
                <c:pt idx="2">
                  <c:v>6.9234748722400372</c:v>
                </c:pt>
                <c:pt idx="3">
                  <c:v>6.9020680649384492</c:v>
                </c:pt>
                <c:pt idx="4">
                  <c:v>7.4090921266546133</c:v>
                </c:pt>
                <c:pt idx="5">
                  <c:v>6.5710182774124535</c:v>
                </c:pt>
                <c:pt idx="6">
                  <c:v>5.6137536818618283</c:v>
                </c:pt>
                <c:pt idx="7">
                  <c:v>4.9000584858028988</c:v>
                </c:pt>
                <c:pt idx="8">
                  <c:v>3.4668794174239772</c:v>
                </c:pt>
                <c:pt idx="9">
                  <c:v>2.6747885086209524</c:v>
                </c:pt>
                <c:pt idx="10">
                  <c:v>2.5142805071231571</c:v>
                </c:pt>
                <c:pt idx="11">
                  <c:v>2.6378105800837877</c:v>
                </c:pt>
                <c:pt idx="12">
                  <c:v>3.0805414352406157</c:v>
                </c:pt>
                <c:pt idx="13">
                  <c:v>3.6273177107417287</c:v>
                </c:pt>
                <c:pt idx="14">
                  <c:v>4.4907511040161188</c:v>
                </c:pt>
                <c:pt idx="15">
                  <c:v>4.3646061545708488</c:v>
                </c:pt>
                <c:pt idx="16">
                  <c:v>3.7313105763944643</c:v>
                </c:pt>
                <c:pt idx="17">
                  <c:v>3.9424326313708513</c:v>
                </c:pt>
                <c:pt idx="18">
                  <c:v>3.749434043086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0.84612696045512192"/>
              <c:y val="4.46920239161855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80263659408672E-2"/>
          <c:y val="0.83306883488299499"/>
          <c:w val="0.91005728350545612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4304537037037037"/>
        </c:manualLayout>
      </c:layout>
      <c:lineChart>
        <c:grouping val="standard"/>
        <c:varyColors val="0"/>
        <c:ser>
          <c:idx val="0"/>
          <c:order val="0"/>
          <c:tx>
            <c:strRef>
              <c:f>A18_ábra_chart!$E$14</c:f>
              <c:strCache>
                <c:ptCount val="1"/>
                <c:pt idx="0">
                  <c:v>Tőkehelyze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4:$AM$14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405477983359997</c:v>
                </c:pt>
                <c:pt idx="7">
                  <c:v>57.856529962780158</c:v>
                </c:pt>
                <c:pt idx="8">
                  <c:v>47.98713772529765</c:v>
                </c:pt>
                <c:pt idx="9">
                  <c:v>21.762491796537788</c:v>
                </c:pt>
                <c:pt idx="10">
                  <c:v>0</c:v>
                </c:pt>
                <c:pt idx="11">
                  <c:v>-19.036865776782566</c:v>
                </c:pt>
                <c:pt idx="12">
                  <c:v>0</c:v>
                </c:pt>
                <c:pt idx="13">
                  <c:v>0</c:v>
                </c:pt>
                <c:pt idx="14">
                  <c:v>-2.6220394751139877</c:v>
                </c:pt>
                <c:pt idx="15">
                  <c:v>-5.254272616205995</c:v>
                </c:pt>
                <c:pt idx="16">
                  <c:v>0</c:v>
                </c:pt>
                <c:pt idx="17">
                  <c:v>17.018151767285328</c:v>
                </c:pt>
                <c:pt idx="18">
                  <c:v>35.174994331161166</c:v>
                </c:pt>
                <c:pt idx="19">
                  <c:v>30.33910497099783</c:v>
                </c:pt>
                <c:pt idx="20">
                  <c:v>32.731252575029814</c:v>
                </c:pt>
                <c:pt idx="21">
                  <c:v>14.983322506818419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1.606733587280291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A1-4D46-B479-B05F66A4BB97}"/>
            </c:ext>
          </c:extLst>
        </c:ser>
        <c:ser>
          <c:idx val="1"/>
          <c:order val="1"/>
          <c:tx>
            <c:strRef>
              <c:f>A18_ábra_chart!$E$15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5:$AM$15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6.552886367068385</c:v>
                </c:pt>
                <c:pt idx="6">
                  <c:v>-15.934162582947382</c:v>
                </c:pt>
                <c:pt idx="7">
                  <c:v>4.2338902361826252</c:v>
                </c:pt>
                <c:pt idx="8">
                  <c:v>33.777429162994679</c:v>
                </c:pt>
                <c:pt idx="9">
                  <c:v>-0.85103405036621238</c:v>
                </c:pt>
                <c:pt idx="10">
                  <c:v>10.26133596927885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5.958001406683739</c:v>
                </c:pt>
                <c:pt idx="17">
                  <c:v>19.830150334293702</c:v>
                </c:pt>
                <c:pt idx="18">
                  <c:v>42.734214434443274</c:v>
                </c:pt>
                <c:pt idx="19">
                  <c:v>76.265172628067546</c:v>
                </c:pt>
                <c:pt idx="20">
                  <c:v>39.714679465397097</c:v>
                </c:pt>
                <c:pt idx="21">
                  <c:v>2.5205723716446813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A1-4D46-B479-B05F66A4BB97}"/>
            </c:ext>
          </c:extLst>
        </c:ser>
        <c:ser>
          <c:idx val="2"/>
          <c:order val="2"/>
          <c:tx>
            <c:strRef>
              <c:f>A18_ábra_chart!$E$16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6:$AM$16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-18.042593298707605</c:v>
                </c:pt>
                <c:pt idx="3">
                  <c:v>-16.279924294666166</c:v>
                </c:pt>
                <c:pt idx="4">
                  <c:v>-11.947273254849691</c:v>
                </c:pt>
                <c:pt idx="5">
                  <c:v>9.276022377765079</c:v>
                </c:pt>
                <c:pt idx="6">
                  <c:v>-15.934162582947382</c:v>
                </c:pt>
                <c:pt idx="7">
                  <c:v>-0.6658102444184737</c:v>
                </c:pt>
                <c:pt idx="8">
                  <c:v>47.98713772529765</c:v>
                </c:pt>
                <c:pt idx="9">
                  <c:v>100</c:v>
                </c:pt>
                <c:pt idx="10">
                  <c:v>74.644149481028904</c:v>
                </c:pt>
                <c:pt idx="11">
                  <c:v>60.892684155750963</c:v>
                </c:pt>
                <c:pt idx="12">
                  <c:v>35.048321667762117</c:v>
                </c:pt>
                <c:pt idx="13">
                  <c:v>-2.3096031819559353</c:v>
                </c:pt>
                <c:pt idx="14">
                  <c:v>15.278822150456312</c:v>
                </c:pt>
                <c:pt idx="15">
                  <c:v>39.859293403263898</c:v>
                </c:pt>
                <c:pt idx="16">
                  <c:v>45.076108670485205</c:v>
                </c:pt>
                <c:pt idx="17">
                  <c:v>49.544384220319962</c:v>
                </c:pt>
                <c:pt idx="18">
                  <c:v>70.772108105732386</c:v>
                </c:pt>
                <c:pt idx="19">
                  <c:v>55.988830236549411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49.4412216250089</c:v>
                </c:pt>
                <c:pt idx="23">
                  <c:v>6.0017257205014758</c:v>
                </c:pt>
                <c:pt idx="24">
                  <c:v>54.609533081464591</c:v>
                </c:pt>
                <c:pt idx="25">
                  <c:v>34.037081825226764</c:v>
                </c:pt>
                <c:pt idx="26">
                  <c:v>41.028452299920474</c:v>
                </c:pt>
                <c:pt idx="27">
                  <c:v>43.950028889030186</c:v>
                </c:pt>
                <c:pt idx="28">
                  <c:v>40.621691140391192</c:v>
                </c:pt>
                <c:pt idx="29">
                  <c:v>26.670430539817009</c:v>
                </c:pt>
                <c:pt idx="30">
                  <c:v>26.560765942796028</c:v>
                </c:pt>
                <c:pt idx="31">
                  <c:v>25.783534969020838</c:v>
                </c:pt>
                <c:pt idx="32">
                  <c:v>28.60831556648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A1-4D46-B479-B05F66A4BB97}"/>
            </c:ext>
          </c:extLst>
        </c:ser>
        <c:ser>
          <c:idx val="3"/>
          <c:order val="3"/>
          <c:tx>
            <c:strRef>
              <c:f>A18_ábra_chart!$E$17</c:f>
              <c:strCache>
                <c:ptCount val="1"/>
                <c:pt idx="0">
                  <c:v>Ingatlanár-buborék kialakulási esély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7:$AM$17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3.1198499899757253</c:v>
                </c:pt>
                <c:pt idx="4">
                  <c:v>5.7167386676004783</c:v>
                </c:pt>
                <c:pt idx="5">
                  <c:v>40.093325315430519</c:v>
                </c:pt>
                <c:pt idx="6">
                  <c:v>7.5990145268998806</c:v>
                </c:pt>
                <c:pt idx="7">
                  <c:v>32.220166082928529</c:v>
                </c:pt>
                <c:pt idx="8">
                  <c:v>31.502826428063756</c:v>
                </c:pt>
                <c:pt idx="9">
                  <c:v>18.351225967760918</c:v>
                </c:pt>
                <c:pt idx="10">
                  <c:v>3.0919795891404784</c:v>
                </c:pt>
                <c:pt idx="11">
                  <c:v>2.8921648254984165</c:v>
                </c:pt>
                <c:pt idx="12">
                  <c:v>3.06770103610522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9.702854401470905</c:v>
                </c:pt>
                <c:pt idx="17">
                  <c:v>22.189375558487715</c:v>
                </c:pt>
                <c:pt idx="18">
                  <c:v>20.882525186737329</c:v>
                </c:pt>
                <c:pt idx="19">
                  <c:v>23.50528485082733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23.784829864199395</c:v>
                </c:pt>
                <c:pt idx="23">
                  <c:v>2.0670074182696165</c:v>
                </c:pt>
                <c:pt idx="24">
                  <c:v>12.771580793928164</c:v>
                </c:pt>
                <c:pt idx="25">
                  <c:v>2.0540189445380346</c:v>
                </c:pt>
                <c:pt idx="26">
                  <c:v>1.6067335872802919</c:v>
                </c:pt>
                <c:pt idx="27">
                  <c:v>1.5320861750094683</c:v>
                </c:pt>
                <c:pt idx="28">
                  <c:v>17.547006251431149</c:v>
                </c:pt>
                <c:pt idx="29">
                  <c:v>16.377084791053758</c:v>
                </c:pt>
                <c:pt idx="30">
                  <c:v>16.624057313852681</c:v>
                </c:pt>
                <c:pt idx="31">
                  <c:v>16.00613439699287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A1-4D46-B479-B05F66A4BB97}"/>
            </c:ext>
          </c:extLst>
        </c:ser>
        <c:ser>
          <c:idx val="4"/>
          <c:order val="4"/>
          <c:tx>
            <c:strRef>
              <c:f>A18_ábra_chart!$E$18</c:f>
              <c:strCache>
                <c:ptCount val="1"/>
                <c:pt idx="0">
                  <c:v>Bankok közti versenyhelyzet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8:$AM$18</c:f>
              <c:numCache>
                <c:formatCode>0.00</c:formatCode>
                <c:ptCount val="33"/>
                <c:pt idx="0">
                  <c:v>-19.8833679718018</c:v>
                </c:pt>
                <c:pt idx="1">
                  <c:v>0</c:v>
                </c:pt>
                <c:pt idx="2">
                  <c:v>-21.947836094230542</c:v>
                </c:pt>
                <c:pt idx="3">
                  <c:v>0</c:v>
                </c:pt>
                <c:pt idx="4">
                  <c:v>0</c:v>
                </c:pt>
                <c:pt idx="5">
                  <c:v>-19.767483851485267</c:v>
                </c:pt>
                <c:pt idx="6">
                  <c:v>-39.339640566307374</c:v>
                </c:pt>
                <c:pt idx="7">
                  <c:v>-24.84519978554013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19.450879629236589</c:v>
                </c:pt>
                <c:pt idx="13">
                  <c:v>-24.395885315172862</c:v>
                </c:pt>
                <c:pt idx="14">
                  <c:v>-17.7844472745132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.2361985784091742</c:v>
                </c:pt>
                <c:pt idx="21">
                  <c:v>2.520572371644681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970126807637762</c:v>
                </c:pt>
                <c:pt idx="28">
                  <c:v>-9.5791862292903058</c:v>
                </c:pt>
                <c:pt idx="29">
                  <c:v>-44.002531249289255</c:v>
                </c:pt>
                <c:pt idx="30">
                  <c:v>-13.093539738410318</c:v>
                </c:pt>
                <c:pt idx="31">
                  <c:v>-12.602181169494573</c:v>
                </c:pt>
                <c:pt idx="32">
                  <c:v>-44.32875453083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18_ábra_chart!$E$19</c:f>
              <c:strCache>
                <c:ptCount val="1"/>
                <c:pt idx="0">
                  <c:v>Kockázati tolerancia változás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U$13</c:f>
              <c:strCache>
                <c:ptCount val="15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A18_ábra_chart!$G$19:$AM$1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-20.299304733111025</c:v>
                </c:pt>
                <c:pt idx="3">
                  <c:v>-21.10534835398945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4.8997004806010995</c:v>
                </c:pt>
                <c:pt idx="8">
                  <c:v>21.731325525515654</c:v>
                </c:pt>
                <c:pt idx="9">
                  <c:v>45.284892447363553</c:v>
                </c:pt>
                <c:pt idx="10">
                  <c:v>32.525582229197724</c:v>
                </c:pt>
                <c:pt idx="11">
                  <c:v>45.258936951842443</c:v>
                </c:pt>
                <c:pt idx="12">
                  <c:v>13.407823917143851</c:v>
                </c:pt>
                <c:pt idx="13">
                  <c:v>12.320422208997222</c:v>
                </c:pt>
                <c:pt idx="14">
                  <c:v>10.476422290704093</c:v>
                </c:pt>
                <c:pt idx="15">
                  <c:v>9.2706762480082467</c:v>
                </c:pt>
                <c:pt idx="16">
                  <c:v>52.879531851742733</c:v>
                </c:pt>
                <c:pt idx="17">
                  <c:v>62.535297961198857</c:v>
                </c:pt>
                <c:pt idx="18">
                  <c:v>54.701850721966473</c:v>
                </c:pt>
                <c:pt idx="19">
                  <c:v>38.925750979878217</c:v>
                </c:pt>
                <c:pt idx="20">
                  <c:v>32.731252575029814</c:v>
                </c:pt>
                <c:pt idx="21">
                  <c:v>21.882514894257348</c:v>
                </c:pt>
                <c:pt idx="22">
                  <c:v>58.464466370096325</c:v>
                </c:pt>
                <c:pt idx="23">
                  <c:v>6.0017257205014758</c:v>
                </c:pt>
                <c:pt idx="24">
                  <c:v>44.754643674616894</c:v>
                </c:pt>
                <c:pt idx="25">
                  <c:v>30.609298153258667</c:v>
                </c:pt>
                <c:pt idx="26">
                  <c:v>13.333013903196697</c:v>
                </c:pt>
                <c:pt idx="27">
                  <c:v>15.502212982647229</c:v>
                </c:pt>
                <c:pt idx="28">
                  <c:v>14.190843400874959</c:v>
                </c:pt>
                <c:pt idx="29">
                  <c:v>-11.393342136515322</c:v>
                </c:pt>
                <c:pt idx="30">
                  <c:v>0</c:v>
                </c:pt>
                <c:pt idx="31">
                  <c:v>0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6455364631241526"/>
              <c:y val="2.3181180823797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487635747674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0860123125201593"/>
          <c:y val="0.75010906106726161"/>
          <c:w val="0.64397803327514092"/>
          <c:h val="0.240416041961222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1482314814814811"/>
        </c:manualLayout>
      </c:layout>
      <c:lineChart>
        <c:grouping val="standard"/>
        <c:varyColors val="0"/>
        <c:ser>
          <c:idx val="0"/>
          <c:order val="0"/>
          <c:tx>
            <c:strRef>
              <c:f>A18_ábra_chart!$F$14</c:f>
              <c:strCache>
                <c:ptCount val="1"/>
                <c:pt idx="0">
                  <c:v>Capital status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4:$AM$14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405477983359997</c:v>
                </c:pt>
                <c:pt idx="7">
                  <c:v>57.856529962780158</c:v>
                </c:pt>
                <c:pt idx="8">
                  <c:v>47.98713772529765</c:v>
                </c:pt>
                <c:pt idx="9">
                  <c:v>21.762491796537788</c:v>
                </c:pt>
                <c:pt idx="10">
                  <c:v>0</c:v>
                </c:pt>
                <c:pt idx="11">
                  <c:v>-19.036865776782566</c:v>
                </c:pt>
                <c:pt idx="12">
                  <c:v>0</c:v>
                </c:pt>
                <c:pt idx="13">
                  <c:v>0</c:v>
                </c:pt>
                <c:pt idx="14">
                  <c:v>-2.6220394751139877</c:v>
                </c:pt>
                <c:pt idx="15">
                  <c:v>-5.254272616205995</c:v>
                </c:pt>
                <c:pt idx="16">
                  <c:v>0</c:v>
                </c:pt>
                <c:pt idx="17">
                  <c:v>17.018151767285328</c:v>
                </c:pt>
                <c:pt idx="18">
                  <c:v>35.174994331161166</c:v>
                </c:pt>
                <c:pt idx="19">
                  <c:v>30.33910497099783</c:v>
                </c:pt>
                <c:pt idx="20">
                  <c:v>32.731252575029814</c:v>
                </c:pt>
                <c:pt idx="21">
                  <c:v>14.983322506818419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1.606733587280291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77-410C-9EA1-D415D8D0C5CC}"/>
            </c:ext>
          </c:extLst>
        </c:ser>
        <c:ser>
          <c:idx val="1"/>
          <c:order val="1"/>
          <c:tx>
            <c:strRef>
              <c:f>A18_ábra_chart!$F$15</c:f>
              <c:strCache>
                <c:ptCount val="1"/>
                <c:pt idx="0">
                  <c:v>Liquidity status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5:$AM$15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6.552886367068385</c:v>
                </c:pt>
                <c:pt idx="6">
                  <c:v>-15.934162582947382</c:v>
                </c:pt>
                <c:pt idx="7">
                  <c:v>4.2338902361826252</c:v>
                </c:pt>
                <c:pt idx="8">
                  <c:v>33.777429162994679</c:v>
                </c:pt>
                <c:pt idx="9">
                  <c:v>-0.85103405036621238</c:v>
                </c:pt>
                <c:pt idx="10">
                  <c:v>10.26133596927885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5.958001406683739</c:v>
                </c:pt>
                <c:pt idx="17">
                  <c:v>19.830150334293702</c:v>
                </c:pt>
                <c:pt idx="18">
                  <c:v>42.734214434443274</c:v>
                </c:pt>
                <c:pt idx="19">
                  <c:v>76.265172628067546</c:v>
                </c:pt>
                <c:pt idx="20">
                  <c:v>39.714679465397097</c:v>
                </c:pt>
                <c:pt idx="21">
                  <c:v>2.5205723716446813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7-410C-9EA1-D415D8D0C5CC}"/>
            </c:ext>
          </c:extLst>
        </c:ser>
        <c:ser>
          <c:idx val="2"/>
          <c:order val="2"/>
          <c:tx>
            <c:strRef>
              <c:f>A18_ábra_chart!$F$16</c:f>
              <c:strCache>
                <c:ptCount val="1"/>
                <c:pt idx="0">
                  <c:v>Sector-specific problems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6:$AM$16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-18.042593298707605</c:v>
                </c:pt>
                <c:pt idx="3">
                  <c:v>-16.279924294666166</c:v>
                </c:pt>
                <c:pt idx="4">
                  <c:v>-11.947273254849691</c:v>
                </c:pt>
                <c:pt idx="5">
                  <c:v>9.276022377765079</c:v>
                </c:pt>
                <c:pt idx="6">
                  <c:v>-15.934162582947382</c:v>
                </c:pt>
                <c:pt idx="7">
                  <c:v>-0.6658102444184737</c:v>
                </c:pt>
                <c:pt idx="8">
                  <c:v>47.98713772529765</c:v>
                </c:pt>
                <c:pt idx="9">
                  <c:v>100</c:v>
                </c:pt>
                <c:pt idx="10">
                  <c:v>74.644149481028904</c:v>
                </c:pt>
                <c:pt idx="11">
                  <c:v>60.892684155750963</c:v>
                </c:pt>
                <c:pt idx="12">
                  <c:v>35.048321667762117</c:v>
                </c:pt>
                <c:pt idx="13">
                  <c:v>-2.3096031819559353</c:v>
                </c:pt>
                <c:pt idx="14">
                  <c:v>15.278822150456312</c:v>
                </c:pt>
                <c:pt idx="15">
                  <c:v>39.859293403263898</c:v>
                </c:pt>
                <c:pt idx="16">
                  <c:v>45.076108670485205</c:v>
                </c:pt>
                <c:pt idx="17">
                  <c:v>49.544384220319962</c:v>
                </c:pt>
                <c:pt idx="18">
                  <c:v>70.772108105732386</c:v>
                </c:pt>
                <c:pt idx="19">
                  <c:v>55.988830236549411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49.4412216250089</c:v>
                </c:pt>
                <c:pt idx="23">
                  <c:v>6.0017257205014758</c:v>
                </c:pt>
                <c:pt idx="24">
                  <c:v>54.609533081464591</c:v>
                </c:pt>
                <c:pt idx="25">
                  <c:v>34.037081825226764</c:v>
                </c:pt>
                <c:pt idx="26">
                  <c:v>41.028452299920474</c:v>
                </c:pt>
                <c:pt idx="27">
                  <c:v>43.950028889030186</c:v>
                </c:pt>
                <c:pt idx="28">
                  <c:v>40.621691140391192</c:v>
                </c:pt>
                <c:pt idx="29">
                  <c:v>26.670430539817009</c:v>
                </c:pt>
                <c:pt idx="30">
                  <c:v>26.560765942796028</c:v>
                </c:pt>
                <c:pt idx="31">
                  <c:v>25.783534969020838</c:v>
                </c:pt>
                <c:pt idx="32">
                  <c:v>28.60831556648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7-410C-9EA1-D415D8D0C5CC}"/>
            </c:ext>
          </c:extLst>
        </c:ser>
        <c:ser>
          <c:idx val="3"/>
          <c:order val="3"/>
          <c:tx>
            <c:strRef>
              <c:f>A18_ábra_chart!$F$17</c:f>
              <c:strCache>
                <c:ptCount val="1"/>
                <c:pt idx="0">
                  <c:v>Potential for real estate price bubbl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7:$AM$17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3.1198499899757253</c:v>
                </c:pt>
                <c:pt idx="4">
                  <c:v>5.7167386676004783</c:v>
                </c:pt>
                <c:pt idx="5">
                  <c:v>40.093325315430519</c:v>
                </c:pt>
                <c:pt idx="6">
                  <c:v>7.5990145268998806</c:v>
                </c:pt>
                <c:pt idx="7">
                  <c:v>32.220166082928529</c:v>
                </c:pt>
                <c:pt idx="8">
                  <c:v>31.502826428063756</c:v>
                </c:pt>
                <c:pt idx="9">
                  <c:v>18.351225967760918</c:v>
                </c:pt>
                <c:pt idx="10">
                  <c:v>3.0919795891404784</c:v>
                </c:pt>
                <c:pt idx="11">
                  <c:v>2.8921648254984165</c:v>
                </c:pt>
                <c:pt idx="12">
                  <c:v>3.06770103610522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9.702854401470905</c:v>
                </c:pt>
                <c:pt idx="17">
                  <c:v>22.189375558487715</c:v>
                </c:pt>
                <c:pt idx="18">
                  <c:v>20.882525186737329</c:v>
                </c:pt>
                <c:pt idx="19">
                  <c:v>23.50528485082733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23.784829864199395</c:v>
                </c:pt>
                <c:pt idx="23">
                  <c:v>2.0670074182696165</c:v>
                </c:pt>
                <c:pt idx="24">
                  <c:v>12.771580793928164</c:v>
                </c:pt>
                <c:pt idx="25">
                  <c:v>2.0540189445380346</c:v>
                </c:pt>
                <c:pt idx="26">
                  <c:v>1.6067335872802919</c:v>
                </c:pt>
                <c:pt idx="27">
                  <c:v>1.5320861750094683</c:v>
                </c:pt>
                <c:pt idx="28">
                  <c:v>17.547006251431149</c:v>
                </c:pt>
                <c:pt idx="29">
                  <c:v>16.377084791053758</c:v>
                </c:pt>
                <c:pt idx="30">
                  <c:v>16.624057313852681</c:v>
                </c:pt>
                <c:pt idx="31">
                  <c:v>16.00613439699287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7-410C-9EA1-D415D8D0C5CC}"/>
            </c:ext>
          </c:extLst>
        </c:ser>
        <c:ser>
          <c:idx val="4"/>
          <c:order val="4"/>
          <c:tx>
            <c:strRef>
              <c:f>A18_ábra_chart!$F$18</c:f>
              <c:strCache>
                <c:ptCount val="1"/>
                <c:pt idx="0">
                  <c:v>Competition of banks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8:$AM$18</c:f>
              <c:numCache>
                <c:formatCode>0.00</c:formatCode>
                <c:ptCount val="33"/>
                <c:pt idx="0">
                  <c:v>-19.8833679718018</c:v>
                </c:pt>
                <c:pt idx="1">
                  <c:v>0</c:v>
                </c:pt>
                <c:pt idx="2">
                  <c:v>-21.947836094230542</c:v>
                </c:pt>
                <c:pt idx="3">
                  <c:v>0</c:v>
                </c:pt>
                <c:pt idx="4">
                  <c:v>0</c:v>
                </c:pt>
                <c:pt idx="5">
                  <c:v>-19.767483851485267</c:v>
                </c:pt>
                <c:pt idx="6">
                  <c:v>-39.339640566307374</c:v>
                </c:pt>
                <c:pt idx="7">
                  <c:v>-24.84519978554013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19.450879629236589</c:v>
                </c:pt>
                <c:pt idx="13">
                  <c:v>-24.395885315172862</c:v>
                </c:pt>
                <c:pt idx="14">
                  <c:v>-17.7844472745132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.2361985784091742</c:v>
                </c:pt>
                <c:pt idx="21">
                  <c:v>2.520572371644681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970126807637762</c:v>
                </c:pt>
                <c:pt idx="28">
                  <c:v>-9.5791862292903058</c:v>
                </c:pt>
                <c:pt idx="29">
                  <c:v>-44.002531249289255</c:v>
                </c:pt>
                <c:pt idx="30">
                  <c:v>-13.093539738410318</c:v>
                </c:pt>
                <c:pt idx="31">
                  <c:v>-12.602181169494573</c:v>
                </c:pt>
                <c:pt idx="32">
                  <c:v>-44.32875453083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77-410C-9EA1-D415D8D0C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18_ábra_chart!$F$19</c:f>
              <c:strCache>
                <c:ptCount val="1"/>
                <c:pt idx="0">
                  <c:v>Change in risk appetite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U$12</c:f>
              <c:strCache>
                <c:ptCount val="15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A18_ábra_chart!$G$19:$AM$1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-20.299304733111025</c:v>
                </c:pt>
                <c:pt idx="3">
                  <c:v>-21.10534835398945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4.8997004806010995</c:v>
                </c:pt>
                <c:pt idx="8">
                  <c:v>21.731325525515654</c:v>
                </c:pt>
                <c:pt idx="9">
                  <c:v>45.284892447363553</c:v>
                </c:pt>
                <c:pt idx="10">
                  <c:v>32.525582229197724</c:v>
                </c:pt>
                <c:pt idx="11">
                  <c:v>45.258936951842443</c:v>
                </c:pt>
                <c:pt idx="12">
                  <c:v>13.407823917143851</c:v>
                </c:pt>
                <c:pt idx="13">
                  <c:v>12.320422208997222</c:v>
                </c:pt>
                <c:pt idx="14">
                  <c:v>10.476422290704093</c:v>
                </c:pt>
                <c:pt idx="15">
                  <c:v>9.2706762480082467</c:v>
                </c:pt>
                <c:pt idx="16">
                  <c:v>52.879531851742733</c:v>
                </c:pt>
                <c:pt idx="17">
                  <c:v>62.535297961198857</c:v>
                </c:pt>
                <c:pt idx="18">
                  <c:v>54.701850721966473</c:v>
                </c:pt>
                <c:pt idx="19">
                  <c:v>38.925750979878217</c:v>
                </c:pt>
                <c:pt idx="20">
                  <c:v>32.731252575029814</c:v>
                </c:pt>
                <c:pt idx="21">
                  <c:v>21.882514894257348</c:v>
                </c:pt>
                <c:pt idx="22">
                  <c:v>58.464466370096325</c:v>
                </c:pt>
                <c:pt idx="23">
                  <c:v>6.0017257205014758</c:v>
                </c:pt>
                <c:pt idx="24">
                  <c:v>44.754643674616894</c:v>
                </c:pt>
                <c:pt idx="25">
                  <c:v>30.609298153258667</c:v>
                </c:pt>
                <c:pt idx="26">
                  <c:v>13.333013903196697</c:v>
                </c:pt>
                <c:pt idx="27">
                  <c:v>15.502212982647229</c:v>
                </c:pt>
                <c:pt idx="28">
                  <c:v>14.190843400874959</c:v>
                </c:pt>
                <c:pt idx="29">
                  <c:v>-11.393342136515322</c:v>
                </c:pt>
                <c:pt idx="30">
                  <c:v>0</c:v>
                </c:pt>
                <c:pt idx="31">
                  <c:v>0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77-410C-9EA1-D415D8D0C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6969692603435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791730911758509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918550793001965"/>
          <c:y val="0.75472412488777696"/>
          <c:w val="0.63747008773704239"/>
          <c:h val="0.238110003691399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1918829899172332"/>
        </c:manualLayout>
      </c:layout>
      <c:lineChart>
        <c:grouping val="standard"/>
        <c:varyColors val="0"/>
        <c:ser>
          <c:idx val="0"/>
          <c:order val="0"/>
          <c:tx>
            <c:strRef>
              <c:f>A19_ábra_chart!$I$9</c:f>
              <c:strCache>
                <c:ptCount val="1"/>
                <c:pt idx="0">
                  <c:v>Irod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I$10:$I$81</c:f>
              <c:numCache>
                <c:formatCode>0</c:formatCode>
                <c:ptCount val="72"/>
                <c:pt idx="1">
                  <c:v>-75</c:v>
                </c:pt>
                <c:pt idx="2">
                  <c:v>-66.666666666666657</c:v>
                </c:pt>
                <c:pt idx="3">
                  <c:v>-100</c:v>
                </c:pt>
                <c:pt idx="4">
                  <c:v>-100</c:v>
                </c:pt>
                <c:pt idx="5">
                  <c:v>-37.5</c:v>
                </c:pt>
                <c:pt idx="6">
                  <c:v>-50</c:v>
                </c:pt>
                <c:pt idx="7">
                  <c:v>-21.428571428571427</c:v>
                </c:pt>
                <c:pt idx="8">
                  <c:v>-33.333333333333329</c:v>
                </c:pt>
                <c:pt idx="9">
                  <c:v>16.666666666666664</c:v>
                </c:pt>
                <c:pt idx="10">
                  <c:v>54.54545454545454</c:v>
                </c:pt>
                <c:pt idx="11">
                  <c:v>41.666666666666671</c:v>
                </c:pt>
                <c:pt idx="12">
                  <c:v>15.384615384615385</c:v>
                </c:pt>
                <c:pt idx="13">
                  <c:v>4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2.222222222222221</c:v>
                </c:pt>
                <c:pt idx="17">
                  <c:v>-75</c:v>
                </c:pt>
                <c:pt idx="18">
                  <c:v>-30</c:v>
                </c:pt>
                <c:pt idx="19">
                  <c:v>-28.571428571428573</c:v>
                </c:pt>
                <c:pt idx="20">
                  <c:v>-41.666666666666664</c:v>
                </c:pt>
                <c:pt idx="21">
                  <c:v>9.0909090909090917</c:v>
                </c:pt>
                <c:pt idx="22">
                  <c:v>-10</c:v>
                </c:pt>
                <c:pt idx="23">
                  <c:v>-11.111111111111111</c:v>
                </c:pt>
                <c:pt idx="24">
                  <c:v>7.6923076923076925</c:v>
                </c:pt>
                <c:pt idx="25">
                  <c:v>12.5</c:v>
                </c:pt>
                <c:pt idx="26">
                  <c:v>46.153846153846153</c:v>
                </c:pt>
                <c:pt idx="27">
                  <c:v>46.666666666666664</c:v>
                </c:pt>
                <c:pt idx="28">
                  <c:v>36.363636363636367</c:v>
                </c:pt>
                <c:pt idx="29">
                  <c:v>27.777777777777782</c:v>
                </c:pt>
                <c:pt idx="30">
                  <c:v>70.588235294117652</c:v>
                </c:pt>
                <c:pt idx="31">
                  <c:v>75</c:v>
                </c:pt>
                <c:pt idx="32">
                  <c:v>71.428571428571431</c:v>
                </c:pt>
                <c:pt idx="33">
                  <c:v>82.608695652173907</c:v>
                </c:pt>
                <c:pt idx="34">
                  <c:v>52.631578947368418</c:v>
                </c:pt>
                <c:pt idx="35">
                  <c:v>83.333333333333343</c:v>
                </c:pt>
                <c:pt idx="36">
                  <c:v>85.714285714285708</c:v>
                </c:pt>
                <c:pt idx="37">
                  <c:v>77.777777777777786</c:v>
                </c:pt>
                <c:pt idx="38">
                  <c:v>87.5</c:v>
                </c:pt>
                <c:pt idx="39">
                  <c:v>76.19047619047619</c:v>
                </c:pt>
                <c:pt idx="40">
                  <c:v>61</c:v>
                </c:pt>
                <c:pt idx="41">
                  <c:v>73.913043478260875</c:v>
                </c:pt>
                <c:pt idx="42">
                  <c:v>56.25</c:v>
                </c:pt>
                <c:pt idx="43">
                  <c:v>58.823529411764703</c:v>
                </c:pt>
                <c:pt idx="44">
                  <c:v>90.909090909090907</c:v>
                </c:pt>
                <c:pt idx="45">
                  <c:v>52.380952380952387</c:v>
                </c:pt>
                <c:pt idx="46">
                  <c:v>52.941176470588239</c:v>
                </c:pt>
                <c:pt idx="47">
                  <c:v>50</c:v>
                </c:pt>
                <c:pt idx="48">
                  <c:v>-37.5</c:v>
                </c:pt>
                <c:pt idx="49">
                  <c:v>-41.666666666666671</c:v>
                </c:pt>
                <c:pt idx="50">
                  <c:v>-42.857142857142854</c:v>
                </c:pt>
                <c:pt idx="51">
                  <c:v>-59.090909090909093</c:v>
                </c:pt>
                <c:pt idx="52">
                  <c:v>-33.333333333333329</c:v>
                </c:pt>
                <c:pt idx="53">
                  <c:v>0</c:v>
                </c:pt>
                <c:pt idx="54">
                  <c:v>-22.222222222222218</c:v>
                </c:pt>
                <c:pt idx="55">
                  <c:v>16.666666666666668</c:v>
                </c:pt>
                <c:pt idx="56">
                  <c:v>-9.0909090909090917</c:v>
                </c:pt>
                <c:pt idx="57">
                  <c:v>-28.571428571428573</c:v>
                </c:pt>
                <c:pt idx="58">
                  <c:v>-57.142857142857139</c:v>
                </c:pt>
                <c:pt idx="59">
                  <c:v>-50.000000000000007</c:v>
                </c:pt>
                <c:pt idx="60">
                  <c:v>-80</c:v>
                </c:pt>
                <c:pt idx="61">
                  <c:v>-69.230769230769226</c:v>
                </c:pt>
                <c:pt idx="62">
                  <c:v>-81.25</c:v>
                </c:pt>
                <c:pt idx="63">
                  <c:v>-55.555555555555557</c:v>
                </c:pt>
                <c:pt idx="64">
                  <c:v>-57.142857142857139</c:v>
                </c:pt>
                <c:pt idx="65">
                  <c:v>-37.5</c:v>
                </c:pt>
                <c:pt idx="66">
                  <c:v>-20</c:v>
                </c:pt>
                <c:pt idx="67">
                  <c:v>-30.769230769230774</c:v>
                </c:pt>
                <c:pt idx="68">
                  <c:v>-15.384615384615383</c:v>
                </c:pt>
                <c:pt idx="69">
                  <c:v>-6.666666666666667</c:v>
                </c:pt>
                <c:pt idx="70">
                  <c:v>10.526315789473685</c:v>
                </c:pt>
                <c:pt idx="71">
                  <c:v>-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42-4105-97EB-C5591135EA22}"/>
            </c:ext>
          </c:extLst>
        </c:ser>
        <c:ser>
          <c:idx val="1"/>
          <c:order val="1"/>
          <c:tx>
            <c:strRef>
              <c:f>A19_ábra_chart!$J$9</c:f>
              <c:strCache>
                <c:ptCount val="1"/>
                <c:pt idx="0">
                  <c:v>Ipar-logisztika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J$10:$J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100</c:v>
                </c:pt>
                <c:pt idx="5">
                  <c:v>-50</c:v>
                </c:pt>
                <c:pt idx="6">
                  <c:v>-50</c:v>
                </c:pt>
                <c:pt idx="7">
                  <c:v>-25</c:v>
                </c:pt>
                <c:pt idx="8">
                  <c:v>-16.666666666666664</c:v>
                </c:pt>
                <c:pt idx="9">
                  <c:v>0</c:v>
                </c:pt>
                <c:pt idx="10">
                  <c:v>27.27272727272727</c:v>
                </c:pt>
                <c:pt idx="11">
                  <c:v>25</c:v>
                </c:pt>
                <c:pt idx="12">
                  <c:v>0</c:v>
                </c:pt>
                <c:pt idx="13">
                  <c:v>25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8.571428571428573</c:v>
                </c:pt>
                <c:pt idx="17">
                  <c:v>-66.666666666666671</c:v>
                </c:pt>
                <c:pt idx="18">
                  <c:v>-25</c:v>
                </c:pt>
                <c:pt idx="19">
                  <c:v>-28.571428571428573</c:v>
                </c:pt>
                <c:pt idx="20">
                  <c:v>-33.333333333333336</c:v>
                </c:pt>
                <c:pt idx="21">
                  <c:v>-11.111111111111111</c:v>
                </c:pt>
                <c:pt idx="22">
                  <c:v>-20</c:v>
                </c:pt>
                <c:pt idx="23">
                  <c:v>-12.5</c:v>
                </c:pt>
                <c:pt idx="24">
                  <c:v>0</c:v>
                </c:pt>
                <c:pt idx="25">
                  <c:v>13.333333333333334</c:v>
                </c:pt>
                <c:pt idx="26">
                  <c:v>23.076923076923077</c:v>
                </c:pt>
                <c:pt idx="27">
                  <c:v>38.461538461538467</c:v>
                </c:pt>
                <c:pt idx="28">
                  <c:v>33.333333333333329</c:v>
                </c:pt>
                <c:pt idx="29">
                  <c:v>25</c:v>
                </c:pt>
                <c:pt idx="30">
                  <c:v>50</c:v>
                </c:pt>
                <c:pt idx="31">
                  <c:v>66.666666666666657</c:v>
                </c:pt>
                <c:pt idx="32">
                  <c:v>47.368421052631575</c:v>
                </c:pt>
                <c:pt idx="33">
                  <c:v>68.181818181818173</c:v>
                </c:pt>
                <c:pt idx="34">
                  <c:v>57.89473684210526</c:v>
                </c:pt>
                <c:pt idx="35">
                  <c:v>66.666666666666657</c:v>
                </c:pt>
                <c:pt idx="36">
                  <c:v>70</c:v>
                </c:pt>
                <c:pt idx="37">
                  <c:v>75</c:v>
                </c:pt>
                <c:pt idx="38">
                  <c:v>73.333333333333329</c:v>
                </c:pt>
                <c:pt idx="39">
                  <c:v>50</c:v>
                </c:pt>
                <c:pt idx="40">
                  <c:v>63</c:v>
                </c:pt>
                <c:pt idx="41">
                  <c:v>86.36363636363636</c:v>
                </c:pt>
                <c:pt idx="42">
                  <c:v>71.428571428571431</c:v>
                </c:pt>
                <c:pt idx="43">
                  <c:v>58.823529411764703</c:v>
                </c:pt>
                <c:pt idx="44">
                  <c:v>60</c:v>
                </c:pt>
                <c:pt idx="45">
                  <c:v>57.142857142857139</c:v>
                </c:pt>
                <c:pt idx="46">
                  <c:v>61.111111111111114</c:v>
                </c:pt>
                <c:pt idx="47">
                  <c:v>37.5</c:v>
                </c:pt>
                <c:pt idx="48">
                  <c:v>-26.666666666666664</c:v>
                </c:pt>
                <c:pt idx="49">
                  <c:v>-18.18181818181818</c:v>
                </c:pt>
                <c:pt idx="50">
                  <c:v>28.571428571428569</c:v>
                </c:pt>
                <c:pt idx="51">
                  <c:v>42.857142857142854</c:v>
                </c:pt>
                <c:pt idx="52">
                  <c:v>66.666666666666657</c:v>
                </c:pt>
                <c:pt idx="53">
                  <c:v>25.000000000000007</c:v>
                </c:pt>
                <c:pt idx="54">
                  <c:v>60</c:v>
                </c:pt>
                <c:pt idx="55">
                  <c:v>76.923076923076934</c:v>
                </c:pt>
                <c:pt idx="56">
                  <c:v>15.384615384615385</c:v>
                </c:pt>
                <c:pt idx="57">
                  <c:v>14.285714285714285</c:v>
                </c:pt>
                <c:pt idx="58">
                  <c:v>-37.5</c:v>
                </c:pt>
                <c:pt idx="59">
                  <c:v>0</c:v>
                </c:pt>
                <c:pt idx="60">
                  <c:v>-33.333333333333329</c:v>
                </c:pt>
                <c:pt idx="61">
                  <c:v>0</c:v>
                </c:pt>
                <c:pt idx="62">
                  <c:v>-23.529411764705877</c:v>
                </c:pt>
                <c:pt idx="63">
                  <c:v>-26.315789473684209</c:v>
                </c:pt>
                <c:pt idx="64">
                  <c:v>-19.999999999999993</c:v>
                </c:pt>
                <c:pt idx="65">
                  <c:v>12.5</c:v>
                </c:pt>
                <c:pt idx="66">
                  <c:v>8.3333333333333321</c:v>
                </c:pt>
                <c:pt idx="67">
                  <c:v>14.285714285714285</c:v>
                </c:pt>
                <c:pt idx="68">
                  <c:v>0</c:v>
                </c:pt>
                <c:pt idx="69">
                  <c:v>13.333333333333332</c:v>
                </c:pt>
                <c:pt idx="70">
                  <c:v>5.263157894736841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42-4105-97EB-C5591135EA22}"/>
            </c:ext>
          </c:extLst>
        </c:ser>
        <c:ser>
          <c:idx val="2"/>
          <c:order val="2"/>
          <c:tx>
            <c:strRef>
              <c:f>A19_ábra_chart!$K$9</c:f>
              <c:strCache>
                <c:ptCount val="1"/>
                <c:pt idx="0">
                  <c:v>Kiskereskedelem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K$10:$K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75</c:v>
                </c:pt>
                <c:pt idx="5">
                  <c:v>-50</c:v>
                </c:pt>
                <c:pt idx="6">
                  <c:v>-50</c:v>
                </c:pt>
                <c:pt idx="7">
                  <c:v>-16.666666666666664</c:v>
                </c:pt>
                <c:pt idx="8">
                  <c:v>-16.666666666666664</c:v>
                </c:pt>
                <c:pt idx="9">
                  <c:v>16.666666666666664</c:v>
                </c:pt>
                <c:pt idx="10">
                  <c:v>41.666666666666671</c:v>
                </c:pt>
                <c:pt idx="11">
                  <c:v>33.333333333333329</c:v>
                </c:pt>
                <c:pt idx="12">
                  <c:v>14.285714285714285</c:v>
                </c:pt>
                <c:pt idx="13">
                  <c:v>2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37.5</c:v>
                </c:pt>
                <c:pt idx="17">
                  <c:v>0</c:v>
                </c:pt>
                <c:pt idx="18">
                  <c:v>-11.111111111111111</c:v>
                </c:pt>
                <c:pt idx="19">
                  <c:v>-14.285714285714286</c:v>
                </c:pt>
                <c:pt idx="20">
                  <c:v>-33.333333333333336</c:v>
                </c:pt>
                <c:pt idx="21">
                  <c:v>-10</c:v>
                </c:pt>
                <c:pt idx="22">
                  <c:v>-5.882352941176471</c:v>
                </c:pt>
                <c:pt idx="23">
                  <c:v>0</c:v>
                </c:pt>
                <c:pt idx="24">
                  <c:v>-7.6923076923076925</c:v>
                </c:pt>
                <c:pt idx="25">
                  <c:v>6.25</c:v>
                </c:pt>
                <c:pt idx="26">
                  <c:v>41.666666666666671</c:v>
                </c:pt>
                <c:pt idx="27">
                  <c:v>-35.714285714285708</c:v>
                </c:pt>
                <c:pt idx="28">
                  <c:v>0</c:v>
                </c:pt>
                <c:pt idx="29">
                  <c:v>17.647058823529413</c:v>
                </c:pt>
                <c:pt idx="30">
                  <c:v>25</c:v>
                </c:pt>
                <c:pt idx="31">
                  <c:v>59.999999999999993</c:v>
                </c:pt>
                <c:pt idx="32">
                  <c:v>57.142857142857139</c:v>
                </c:pt>
                <c:pt idx="33">
                  <c:v>57.142857142857139</c:v>
                </c:pt>
                <c:pt idx="34">
                  <c:v>61.1111111111111</c:v>
                </c:pt>
                <c:pt idx="35">
                  <c:v>63.636363636363633</c:v>
                </c:pt>
                <c:pt idx="36">
                  <c:v>55.555555555555557</c:v>
                </c:pt>
                <c:pt idx="37">
                  <c:v>75</c:v>
                </c:pt>
                <c:pt idx="38">
                  <c:v>62.5</c:v>
                </c:pt>
                <c:pt idx="39">
                  <c:v>58.82352941176471</c:v>
                </c:pt>
                <c:pt idx="40">
                  <c:v>55</c:v>
                </c:pt>
                <c:pt idx="41">
                  <c:v>85.714285714285708</c:v>
                </c:pt>
                <c:pt idx="42">
                  <c:v>53.846153846153847</c:v>
                </c:pt>
                <c:pt idx="43">
                  <c:v>41.17647058823529</c:v>
                </c:pt>
                <c:pt idx="44">
                  <c:v>66.666666666666657</c:v>
                </c:pt>
                <c:pt idx="45">
                  <c:v>47.619047619047613</c:v>
                </c:pt>
                <c:pt idx="46">
                  <c:v>18.75</c:v>
                </c:pt>
                <c:pt idx="47">
                  <c:v>11.538461538461537</c:v>
                </c:pt>
                <c:pt idx="48">
                  <c:v>-46.666666666666671</c:v>
                </c:pt>
                <c:pt idx="49">
                  <c:v>-72.727272727272734</c:v>
                </c:pt>
                <c:pt idx="50">
                  <c:v>-71.428571428571431</c:v>
                </c:pt>
                <c:pt idx="51">
                  <c:v>-76.19047619047619</c:v>
                </c:pt>
                <c:pt idx="52">
                  <c:v>-61.1111111111111</c:v>
                </c:pt>
                <c:pt idx="53">
                  <c:v>0</c:v>
                </c:pt>
                <c:pt idx="54">
                  <c:v>-11.111111111111111</c:v>
                </c:pt>
                <c:pt idx="55">
                  <c:v>16.666666666666668</c:v>
                </c:pt>
                <c:pt idx="56">
                  <c:v>-33.333333333333343</c:v>
                </c:pt>
                <c:pt idx="57">
                  <c:v>-7.6923076923076916</c:v>
                </c:pt>
                <c:pt idx="58">
                  <c:v>-57.142857142857139</c:v>
                </c:pt>
                <c:pt idx="59">
                  <c:v>-30.769230769230766</c:v>
                </c:pt>
                <c:pt idx="60">
                  <c:v>-57.142857142857153</c:v>
                </c:pt>
                <c:pt idx="61">
                  <c:v>-58.333333333333336</c:v>
                </c:pt>
                <c:pt idx="62">
                  <c:v>-50</c:v>
                </c:pt>
                <c:pt idx="63">
                  <c:v>-33.333333333333336</c:v>
                </c:pt>
                <c:pt idx="64">
                  <c:v>-14.285714285714285</c:v>
                </c:pt>
                <c:pt idx="65">
                  <c:v>0</c:v>
                </c:pt>
                <c:pt idx="66">
                  <c:v>10</c:v>
                </c:pt>
                <c:pt idx="67">
                  <c:v>38.46153846153846</c:v>
                </c:pt>
                <c:pt idx="68">
                  <c:v>0</c:v>
                </c:pt>
                <c:pt idx="69">
                  <c:v>13.333333333333332</c:v>
                </c:pt>
                <c:pt idx="70">
                  <c:v>15.78947368421052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42-4105-97EB-C5591135E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3842-4105-97EB-C5591135E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410403511565398"/>
              <c:y val="7.8049724447382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0707193360454"/>
              <c:y val="7.8049724447382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0891399652867759"/>
        </c:manualLayout>
      </c:layout>
      <c:lineChart>
        <c:grouping val="standard"/>
        <c:varyColors val="0"/>
        <c:ser>
          <c:idx val="0"/>
          <c:order val="0"/>
          <c:tx>
            <c:strRef>
              <c:f>A19_ábra_chart!$I$8</c:f>
              <c:strCache>
                <c:ptCount val="1"/>
                <c:pt idx="0">
                  <c:v>Offic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I$10:$I$81</c:f>
              <c:numCache>
                <c:formatCode>0</c:formatCode>
                <c:ptCount val="72"/>
                <c:pt idx="1">
                  <c:v>-75</c:v>
                </c:pt>
                <c:pt idx="2">
                  <c:v>-66.666666666666657</c:v>
                </c:pt>
                <c:pt idx="3">
                  <c:v>-100</c:v>
                </c:pt>
                <c:pt idx="4">
                  <c:v>-100</c:v>
                </c:pt>
                <c:pt idx="5">
                  <c:v>-37.5</c:v>
                </c:pt>
                <c:pt idx="6">
                  <c:v>-50</c:v>
                </c:pt>
                <c:pt idx="7">
                  <c:v>-21.428571428571427</c:v>
                </c:pt>
                <c:pt idx="8">
                  <c:v>-33.333333333333329</c:v>
                </c:pt>
                <c:pt idx="9">
                  <c:v>16.666666666666664</c:v>
                </c:pt>
                <c:pt idx="10">
                  <c:v>54.54545454545454</c:v>
                </c:pt>
                <c:pt idx="11">
                  <c:v>41.666666666666671</c:v>
                </c:pt>
                <c:pt idx="12">
                  <c:v>15.384615384615385</c:v>
                </c:pt>
                <c:pt idx="13">
                  <c:v>4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2.222222222222221</c:v>
                </c:pt>
                <c:pt idx="17">
                  <c:v>-75</c:v>
                </c:pt>
                <c:pt idx="18">
                  <c:v>-30</c:v>
                </c:pt>
                <c:pt idx="19">
                  <c:v>-28.571428571428573</c:v>
                </c:pt>
                <c:pt idx="20">
                  <c:v>-41.666666666666664</c:v>
                </c:pt>
                <c:pt idx="21">
                  <c:v>9.0909090909090917</c:v>
                </c:pt>
                <c:pt idx="22">
                  <c:v>-10</c:v>
                </c:pt>
                <c:pt idx="23">
                  <c:v>-11.111111111111111</c:v>
                </c:pt>
                <c:pt idx="24">
                  <c:v>7.6923076923076925</c:v>
                </c:pt>
                <c:pt idx="25">
                  <c:v>12.5</c:v>
                </c:pt>
                <c:pt idx="26">
                  <c:v>46.153846153846153</c:v>
                </c:pt>
                <c:pt idx="27">
                  <c:v>46.666666666666664</c:v>
                </c:pt>
                <c:pt idx="28">
                  <c:v>36.363636363636367</c:v>
                </c:pt>
                <c:pt idx="29">
                  <c:v>27.777777777777782</c:v>
                </c:pt>
                <c:pt idx="30">
                  <c:v>70.588235294117652</c:v>
                </c:pt>
                <c:pt idx="31">
                  <c:v>75</c:v>
                </c:pt>
                <c:pt idx="32">
                  <c:v>71.428571428571431</c:v>
                </c:pt>
                <c:pt idx="33">
                  <c:v>82.608695652173907</c:v>
                </c:pt>
                <c:pt idx="34">
                  <c:v>52.631578947368418</c:v>
                </c:pt>
                <c:pt idx="35">
                  <c:v>83.333333333333343</c:v>
                </c:pt>
                <c:pt idx="36">
                  <c:v>85.714285714285708</c:v>
                </c:pt>
                <c:pt idx="37">
                  <c:v>77.777777777777786</c:v>
                </c:pt>
                <c:pt idx="38">
                  <c:v>87.5</c:v>
                </c:pt>
                <c:pt idx="39">
                  <c:v>76.19047619047619</c:v>
                </c:pt>
                <c:pt idx="40">
                  <c:v>61</c:v>
                </c:pt>
                <c:pt idx="41">
                  <c:v>73.913043478260875</c:v>
                </c:pt>
                <c:pt idx="42">
                  <c:v>56.25</c:v>
                </c:pt>
                <c:pt idx="43">
                  <c:v>58.823529411764703</c:v>
                </c:pt>
                <c:pt idx="44">
                  <c:v>90.909090909090907</c:v>
                </c:pt>
                <c:pt idx="45">
                  <c:v>52.380952380952387</c:v>
                </c:pt>
                <c:pt idx="46">
                  <c:v>52.941176470588239</c:v>
                </c:pt>
                <c:pt idx="47">
                  <c:v>50</c:v>
                </c:pt>
                <c:pt idx="48">
                  <c:v>-37.5</c:v>
                </c:pt>
                <c:pt idx="49">
                  <c:v>-41.666666666666671</c:v>
                </c:pt>
                <c:pt idx="50">
                  <c:v>-42.857142857142854</c:v>
                </c:pt>
                <c:pt idx="51">
                  <c:v>-59.090909090909093</c:v>
                </c:pt>
                <c:pt idx="52">
                  <c:v>-33.333333333333329</c:v>
                </c:pt>
                <c:pt idx="53">
                  <c:v>0</c:v>
                </c:pt>
                <c:pt idx="54">
                  <c:v>-22.222222222222218</c:v>
                </c:pt>
                <c:pt idx="55">
                  <c:v>16.666666666666668</c:v>
                </c:pt>
                <c:pt idx="56">
                  <c:v>-9.0909090909090917</c:v>
                </c:pt>
                <c:pt idx="57">
                  <c:v>-28.571428571428573</c:v>
                </c:pt>
                <c:pt idx="58">
                  <c:v>-57.142857142857139</c:v>
                </c:pt>
                <c:pt idx="59">
                  <c:v>-50.000000000000007</c:v>
                </c:pt>
                <c:pt idx="60">
                  <c:v>-80</c:v>
                </c:pt>
                <c:pt idx="61">
                  <c:v>-69.230769230769226</c:v>
                </c:pt>
                <c:pt idx="62">
                  <c:v>-81.25</c:v>
                </c:pt>
                <c:pt idx="63">
                  <c:v>-55.555555555555557</c:v>
                </c:pt>
                <c:pt idx="64">
                  <c:v>-57.142857142857139</c:v>
                </c:pt>
                <c:pt idx="65">
                  <c:v>-37.5</c:v>
                </c:pt>
                <c:pt idx="66">
                  <c:v>-20</c:v>
                </c:pt>
                <c:pt idx="67">
                  <c:v>-30.769230769230774</c:v>
                </c:pt>
                <c:pt idx="68">
                  <c:v>-15.384615384615383</c:v>
                </c:pt>
                <c:pt idx="69">
                  <c:v>-6.666666666666667</c:v>
                </c:pt>
                <c:pt idx="70">
                  <c:v>10.526315789473685</c:v>
                </c:pt>
                <c:pt idx="71">
                  <c:v>-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5E-4224-ABA4-409E554C6E6C}"/>
            </c:ext>
          </c:extLst>
        </c:ser>
        <c:ser>
          <c:idx val="1"/>
          <c:order val="1"/>
          <c:tx>
            <c:strRef>
              <c:f>A19_ábra_chart!$J$8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J$10:$J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100</c:v>
                </c:pt>
                <c:pt idx="5">
                  <c:v>-50</c:v>
                </c:pt>
                <c:pt idx="6">
                  <c:v>-50</c:v>
                </c:pt>
                <c:pt idx="7">
                  <c:v>-25</c:v>
                </c:pt>
                <c:pt idx="8">
                  <c:v>-16.666666666666664</c:v>
                </c:pt>
                <c:pt idx="9">
                  <c:v>0</c:v>
                </c:pt>
                <c:pt idx="10">
                  <c:v>27.27272727272727</c:v>
                </c:pt>
                <c:pt idx="11">
                  <c:v>25</c:v>
                </c:pt>
                <c:pt idx="12">
                  <c:v>0</c:v>
                </c:pt>
                <c:pt idx="13">
                  <c:v>25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8.571428571428573</c:v>
                </c:pt>
                <c:pt idx="17">
                  <c:v>-66.666666666666671</c:v>
                </c:pt>
                <c:pt idx="18">
                  <c:v>-25</c:v>
                </c:pt>
                <c:pt idx="19">
                  <c:v>-28.571428571428573</c:v>
                </c:pt>
                <c:pt idx="20">
                  <c:v>-33.333333333333336</c:v>
                </c:pt>
                <c:pt idx="21">
                  <c:v>-11.111111111111111</c:v>
                </c:pt>
                <c:pt idx="22">
                  <c:v>-20</c:v>
                </c:pt>
                <c:pt idx="23">
                  <c:v>-12.5</c:v>
                </c:pt>
                <c:pt idx="24">
                  <c:v>0</c:v>
                </c:pt>
                <c:pt idx="25">
                  <c:v>13.333333333333334</c:v>
                </c:pt>
                <c:pt idx="26">
                  <c:v>23.076923076923077</c:v>
                </c:pt>
                <c:pt idx="27">
                  <c:v>38.461538461538467</c:v>
                </c:pt>
                <c:pt idx="28">
                  <c:v>33.333333333333329</c:v>
                </c:pt>
                <c:pt idx="29">
                  <c:v>25</c:v>
                </c:pt>
                <c:pt idx="30">
                  <c:v>50</c:v>
                </c:pt>
                <c:pt idx="31">
                  <c:v>66.666666666666657</c:v>
                </c:pt>
                <c:pt idx="32">
                  <c:v>47.368421052631575</c:v>
                </c:pt>
                <c:pt idx="33">
                  <c:v>68.181818181818173</c:v>
                </c:pt>
                <c:pt idx="34">
                  <c:v>57.89473684210526</c:v>
                </c:pt>
                <c:pt idx="35">
                  <c:v>66.666666666666657</c:v>
                </c:pt>
                <c:pt idx="36">
                  <c:v>70</c:v>
                </c:pt>
                <c:pt idx="37">
                  <c:v>75</c:v>
                </c:pt>
                <c:pt idx="38">
                  <c:v>73.333333333333329</c:v>
                </c:pt>
                <c:pt idx="39">
                  <c:v>50</c:v>
                </c:pt>
                <c:pt idx="40">
                  <c:v>63</c:v>
                </c:pt>
                <c:pt idx="41">
                  <c:v>86.36363636363636</c:v>
                </c:pt>
                <c:pt idx="42">
                  <c:v>71.428571428571431</c:v>
                </c:pt>
                <c:pt idx="43">
                  <c:v>58.823529411764703</c:v>
                </c:pt>
                <c:pt idx="44">
                  <c:v>60</c:v>
                </c:pt>
                <c:pt idx="45">
                  <c:v>57.142857142857139</c:v>
                </c:pt>
                <c:pt idx="46">
                  <c:v>61.111111111111114</c:v>
                </c:pt>
                <c:pt idx="47">
                  <c:v>37.5</c:v>
                </c:pt>
                <c:pt idx="48">
                  <c:v>-26.666666666666664</c:v>
                </c:pt>
                <c:pt idx="49">
                  <c:v>-18.18181818181818</c:v>
                </c:pt>
                <c:pt idx="50">
                  <c:v>28.571428571428569</c:v>
                </c:pt>
                <c:pt idx="51">
                  <c:v>42.857142857142854</c:v>
                </c:pt>
                <c:pt idx="52">
                  <c:v>66.666666666666657</c:v>
                </c:pt>
                <c:pt idx="53">
                  <c:v>25.000000000000007</c:v>
                </c:pt>
                <c:pt idx="54">
                  <c:v>60</c:v>
                </c:pt>
                <c:pt idx="55">
                  <c:v>76.923076923076934</c:v>
                </c:pt>
                <c:pt idx="56">
                  <c:v>15.384615384615385</c:v>
                </c:pt>
                <c:pt idx="57">
                  <c:v>14.285714285714285</c:v>
                </c:pt>
                <c:pt idx="58">
                  <c:v>-37.5</c:v>
                </c:pt>
                <c:pt idx="59">
                  <c:v>0</c:v>
                </c:pt>
                <c:pt idx="60">
                  <c:v>-33.333333333333329</c:v>
                </c:pt>
                <c:pt idx="61">
                  <c:v>0</c:v>
                </c:pt>
                <c:pt idx="62">
                  <c:v>-23.529411764705877</c:v>
                </c:pt>
                <c:pt idx="63">
                  <c:v>-26.315789473684209</c:v>
                </c:pt>
                <c:pt idx="64">
                  <c:v>-19.999999999999993</c:v>
                </c:pt>
                <c:pt idx="65">
                  <c:v>12.5</c:v>
                </c:pt>
                <c:pt idx="66">
                  <c:v>8.3333333333333321</c:v>
                </c:pt>
                <c:pt idx="67">
                  <c:v>14.285714285714285</c:v>
                </c:pt>
                <c:pt idx="68">
                  <c:v>0</c:v>
                </c:pt>
                <c:pt idx="69">
                  <c:v>13.333333333333332</c:v>
                </c:pt>
                <c:pt idx="70">
                  <c:v>5.263157894736841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5E-4224-ABA4-409E554C6E6C}"/>
            </c:ext>
          </c:extLst>
        </c:ser>
        <c:ser>
          <c:idx val="2"/>
          <c:order val="2"/>
          <c:tx>
            <c:strRef>
              <c:f>A19_ábra_chart!$K$8</c:f>
              <c:strCache>
                <c:ptCount val="1"/>
                <c:pt idx="0">
                  <c:v>Retai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K$10:$K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75</c:v>
                </c:pt>
                <c:pt idx="5">
                  <c:v>-50</c:v>
                </c:pt>
                <c:pt idx="6">
                  <c:v>-50</c:v>
                </c:pt>
                <c:pt idx="7">
                  <c:v>-16.666666666666664</c:v>
                </c:pt>
                <c:pt idx="8">
                  <c:v>-16.666666666666664</c:v>
                </c:pt>
                <c:pt idx="9">
                  <c:v>16.666666666666664</c:v>
                </c:pt>
                <c:pt idx="10">
                  <c:v>41.666666666666671</c:v>
                </c:pt>
                <c:pt idx="11">
                  <c:v>33.333333333333329</c:v>
                </c:pt>
                <c:pt idx="12">
                  <c:v>14.285714285714285</c:v>
                </c:pt>
                <c:pt idx="13">
                  <c:v>2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37.5</c:v>
                </c:pt>
                <c:pt idx="17">
                  <c:v>0</c:v>
                </c:pt>
                <c:pt idx="18">
                  <c:v>-11.111111111111111</c:v>
                </c:pt>
                <c:pt idx="19">
                  <c:v>-14.285714285714286</c:v>
                </c:pt>
                <c:pt idx="20">
                  <c:v>-33.333333333333336</c:v>
                </c:pt>
                <c:pt idx="21">
                  <c:v>-10</c:v>
                </c:pt>
                <c:pt idx="22">
                  <c:v>-5.882352941176471</c:v>
                </c:pt>
                <c:pt idx="23">
                  <c:v>0</c:v>
                </c:pt>
                <c:pt idx="24">
                  <c:v>-7.6923076923076925</c:v>
                </c:pt>
                <c:pt idx="25">
                  <c:v>6.25</c:v>
                </c:pt>
                <c:pt idx="26">
                  <c:v>41.666666666666671</c:v>
                </c:pt>
                <c:pt idx="27">
                  <c:v>-35.714285714285708</c:v>
                </c:pt>
                <c:pt idx="28">
                  <c:v>0</c:v>
                </c:pt>
                <c:pt idx="29">
                  <c:v>17.647058823529413</c:v>
                </c:pt>
                <c:pt idx="30">
                  <c:v>25</c:v>
                </c:pt>
                <c:pt idx="31">
                  <c:v>59.999999999999993</c:v>
                </c:pt>
                <c:pt idx="32">
                  <c:v>57.142857142857139</c:v>
                </c:pt>
                <c:pt idx="33">
                  <c:v>57.142857142857139</c:v>
                </c:pt>
                <c:pt idx="34">
                  <c:v>61.1111111111111</c:v>
                </c:pt>
                <c:pt idx="35">
                  <c:v>63.636363636363633</c:v>
                </c:pt>
                <c:pt idx="36">
                  <c:v>55.555555555555557</c:v>
                </c:pt>
                <c:pt idx="37">
                  <c:v>75</c:v>
                </c:pt>
                <c:pt idx="38">
                  <c:v>62.5</c:v>
                </c:pt>
                <c:pt idx="39">
                  <c:v>58.82352941176471</c:v>
                </c:pt>
                <c:pt idx="40">
                  <c:v>55</c:v>
                </c:pt>
                <c:pt idx="41">
                  <c:v>85.714285714285708</c:v>
                </c:pt>
                <c:pt idx="42">
                  <c:v>53.846153846153847</c:v>
                </c:pt>
                <c:pt idx="43">
                  <c:v>41.17647058823529</c:v>
                </c:pt>
                <c:pt idx="44">
                  <c:v>66.666666666666657</c:v>
                </c:pt>
                <c:pt idx="45">
                  <c:v>47.619047619047613</c:v>
                </c:pt>
                <c:pt idx="46">
                  <c:v>18.75</c:v>
                </c:pt>
                <c:pt idx="47">
                  <c:v>11.538461538461537</c:v>
                </c:pt>
                <c:pt idx="48">
                  <c:v>-46.666666666666671</c:v>
                </c:pt>
                <c:pt idx="49">
                  <c:v>-72.727272727272734</c:v>
                </c:pt>
                <c:pt idx="50">
                  <c:v>-71.428571428571431</c:v>
                </c:pt>
                <c:pt idx="51">
                  <c:v>-76.19047619047619</c:v>
                </c:pt>
                <c:pt idx="52">
                  <c:v>-61.1111111111111</c:v>
                </c:pt>
                <c:pt idx="53">
                  <c:v>0</c:v>
                </c:pt>
                <c:pt idx="54">
                  <c:v>-11.111111111111111</c:v>
                </c:pt>
                <c:pt idx="55">
                  <c:v>16.666666666666668</c:v>
                </c:pt>
                <c:pt idx="56">
                  <c:v>-33.333333333333343</c:v>
                </c:pt>
                <c:pt idx="57">
                  <c:v>-7.6923076923076916</c:v>
                </c:pt>
                <c:pt idx="58">
                  <c:v>-57.142857142857139</c:v>
                </c:pt>
                <c:pt idx="59">
                  <c:v>-30.769230769230766</c:v>
                </c:pt>
                <c:pt idx="60">
                  <c:v>-57.142857142857153</c:v>
                </c:pt>
                <c:pt idx="61">
                  <c:v>-58.333333333333336</c:v>
                </c:pt>
                <c:pt idx="62">
                  <c:v>-50</c:v>
                </c:pt>
                <c:pt idx="63">
                  <c:v>-33.333333333333336</c:v>
                </c:pt>
                <c:pt idx="64">
                  <c:v>-14.285714285714285</c:v>
                </c:pt>
                <c:pt idx="65">
                  <c:v>0</c:v>
                </c:pt>
                <c:pt idx="66">
                  <c:v>10</c:v>
                </c:pt>
                <c:pt idx="67">
                  <c:v>38.46153846153846</c:v>
                </c:pt>
                <c:pt idx="68">
                  <c:v>0</c:v>
                </c:pt>
                <c:pt idx="69">
                  <c:v>13.333333333333332</c:v>
                </c:pt>
                <c:pt idx="70">
                  <c:v>15.78947368421052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5E-4224-ABA4-409E554C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265E-4224-ABA4-409E554C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5.20324936777447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0214312964533596"/>
              <c:y val="7.80492822874823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09228569346158E-2"/>
          <c:y val="5.5624965681339802E-2"/>
          <c:w val="0.83057887667591024"/>
          <c:h val="0.74211439553399838"/>
        </c:manualLayout>
      </c:layout>
      <c:lineChart>
        <c:grouping val="standard"/>
        <c:varyColors val="0"/>
        <c:ser>
          <c:idx val="0"/>
          <c:order val="0"/>
          <c:tx>
            <c:strRef>
              <c:f>A20_ábra_chart!$I$9</c:f>
              <c:strCache>
                <c:ptCount val="1"/>
                <c:pt idx="0">
                  <c:v>Bérleti konjunktúra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I$10:$I$81</c:f>
              <c:numCache>
                <c:formatCode>0</c:formatCode>
                <c:ptCount val="72"/>
                <c:pt idx="0">
                  <c:v>0.7936507936507935</c:v>
                </c:pt>
                <c:pt idx="1">
                  <c:v>-10.879629629629628</c:v>
                </c:pt>
                <c:pt idx="2">
                  <c:v>3.3182503770739058</c:v>
                </c:pt>
                <c:pt idx="3">
                  <c:v>-55.555555555555543</c:v>
                </c:pt>
                <c:pt idx="4">
                  <c:v>-73.358585858585855</c:v>
                </c:pt>
                <c:pt idx="5">
                  <c:v>-51.388888888888893</c:v>
                </c:pt>
                <c:pt idx="6">
                  <c:v>-52.38095238095238</c:v>
                </c:pt>
                <c:pt idx="7">
                  <c:v>-51.728805217177317</c:v>
                </c:pt>
                <c:pt idx="8">
                  <c:v>-47.619047619047613</c:v>
                </c:pt>
                <c:pt idx="9">
                  <c:v>-28.540305010893245</c:v>
                </c:pt>
                <c:pt idx="10">
                  <c:v>-6.0975829725829724</c:v>
                </c:pt>
                <c:pt idx="11">
                  <c:v>-12.037037037037038</c:v>
                </c:pt>
                <c:pt idx="12">
                  <c:v>10.833333333333334</c:v>
                </c:pt>
                <c:pt idx="13">
                  <c:v>11.002178649237473</c:v>
                </c:pt>
                <c:pt idx="14">
                  <c:v>-1.0942760942760941</c:v>
                </c:pt>
                <c:pt idx="15">
                  <c:v>-0.24509803921568599</c:v>
                </c:pt>
                <c:pt idx="16">
                  <c:v>-23.611111111111114</c:v>
                </c:pt>
                <c:pt idx="17">
                  <c:v>-25.396825396825395</c:v>
                </c:pt>
                <c:pt idx="18">
                  <c:v>-4.1707396546106219</c:v>
                </c:pt>
                <c:pt idx="19">
                  <c:v>-15.779645191409898</c:v>
                </c:pt>
                <c:pt idx="20">
                  <c:v>-21.597222222222218</c:v>
                </c:pt>
                <c:pt idx="21">
                  <c:v>-12.5</c:v>
                </c:pt>
                <c:pt idx="22">
                  <c:v>-9.0513833992094863</c:v>
                </c:pt>
                <c:pt idx="23">
                  <c:v>6.4102564102564088</c:v>
                </c:pt>
                <c:pt idx="24">
                  <c:v>0.64636064636064638</c:v>
                </c:pt>
                <c:pt idx="25">
                  <c:v>20.211640211640212</c:v>
                </c:pt>
                <c:pt idx="26">
                  <c:v>20.695970695970701</c:v>
                </c:pt>
                <c:pt idx="27">
                  <c:v>11.316137566137565</c:v>
                </c:pt>
                <c:pt idx="28">
                  <c:v>14.983164983164983</c:v>
                </c:pt>
                <c:pt idx="29">
                  <c:v>37.743425830371137</c:v>
                </c:pt>
                <c:pt idx="30">
                  <c:v>45.517010222892573</c:v>
                </c:pt>
                <c:pt idx="31">
                  <c:v>53.599310094408132</c:v>
                </c:pt>
                <c:pt idx="32">
                  <c:v>57.36234525708209</c:v>
                </c:pt>
                <c:pt idx="33">
                  <c:v>57.565217391304351</c:v>
                </c:pt>
                <c:pt idx="34">
                  <c:v>52.316903369534948</c:v>
                </c:pt>
                <c:pt idx="35">
                  <c:v>53.346653346653341</c:v>
                </c:pt>
                <c:pt idx="36">
                  <c:v>58.799320435476041</c:v>
                </c:pt>
                <c:pt idx="37">
                  <c:v>42.829520697167759</c:v>
                </c:pt>
                <c:pt idx="38">
                  <c:v>52.507357718916033</c:v>
                </c:pt>
                <c:pt idx="39">
                  <c:v>43.146245059288532</c:v>
                </c:pt>
                <c:pt idx="40">
                  <c:v>46.666666666666664</c:v>
                </c:pt>
                <c:pt idx="41">
                  <c:v>48.2116715812368</c:v>
                </c:pt>
                <c:pt idx="42">
                  <c:v>35.767704517704516</c:v>
                </c:pt>
                <c:pt idx="43">
                  <c:v>35.294117647058833</c:v>
                </c:pt>
                <c:pt idx="44">
                  <c:v>41.955667789001119</c:v>
                </c:pt>
                <c:pt idx="45">
                  <c:v>39.731685383859293</c:v>
                </c:pt>
                <c:pt idx="46">
                  <c:v>34.582425562817718</c:v>
                </c:pt>
                <c:pt idx="47">
                  <c:v>36.972934472934476</c:v>
                </c:pt>
                <c:pt idx="48">
                  <c:v>-18.849206349206352</c:v>
                </c:pt>
                <c:pt idx="49">
                  <c:v>-35.185185185185183</c:v>
                </c:pt>
                <c:pt idx="50">
                  <c:v>-33.63858363858364</c:v>
                </c:pt>
                <c:pt idx="51">
                  <c:v>-27.527239266369701</c:v>
                </c:pt>
                <c:pt idx="52">
                  <c:v>-26.543209876543205</c:v>
                </c:pt>
                <c:pt idx="53">
                  <c:v>-7.3232323232323226</c:v>
                </c:pt>
                <c:pt idx="54">
                  <c:v>-17.070707070707073</c:v>
                </c:pt>
                <c:pt idx="55">
                  <c:v>11.331261331261333</c:v>
                </c:pt>
                <c:pt idx="56">
                  <c:v>14.52991452991453</c:v>
                </c:pt>
                <c:pt idx="57">
                  <c:v>3.994708994708994</c:v>
                </c:pt>
                <c:pt idx="58">
                  <c:v>-16.614774114774118</c:v>
                </c:pt>
                <c:pt idx="59">
                  <c:v>-9.3121693121693134</c:v>
                </c:pt>
                <c:pt idx="60">
                  <c:v>-14.314204314204312</c:v>
                </c:pt>
                <c:pt idx="61">
                  <c:v>-14.314204314204312</c:v>
                </c:pt>
                <c:pt idx="62">
                  <c:v>-23.488562091503269</c:v>
                </c:pt>
                <c:pt idx="63">
                  <c:v>-11.968954248366016</c:v>
                </c:pt>
                <c:pt idx="64">
                  <c:v>-11.571021571021573</c:v>
                </c:pt>
                <c:pt idx="65">
                  <c:v>-12.476597476597481</c:v>
                </c:pt>
                <c:pt idx="66">
                  <c:v>-20.185185185185187</c:v>
                </c:pt>
                <c:pt idx="67">
                  <c:v>-2.6251526251526243</c:v>
                </c:pt>
                <c:pt idx="68">
                  <c:v>3.4188034188034186</c:v>
                </c:pt>
                <c:pt idx="69">
                  <c:v>-10.459910459910459</c:v>
                </c:pt>
                <c:pt idx="70">
                  <c:v>-4.6783625730994141</c:v>
                </c:pt>
                <c:pt idx="71">
                  <c:v>-0.4273504273504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8F-447E-B338-A9DAABF86817}"/>
            </c:ext>
          </c:extLst>
        </c:ser>
        <c:ser>
          <c:idx val="1"/>
          <c:order val="1"/>
          <c:tx>
            <c:strRef>
              <c:f>A20_ábra_chart!$J$9</c:f>
              <c:strCache>
                <c:ptCount val="1"/>
                <c:pt idx="0">
                  <c:v>Befektetési konjunktúra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J$10:$J$81</c:f>
              <c:numCache>
                <c:formatCode>0</c:formatCode>
                <c:ptCount val="72"/>
                <c:pt idx="0">
                  <c:v>-31</c:v>
                </c:pt>
                <c:pt idx="1">
                  <c:v>-34</c:v>
                </c:pt>
                <c:pt idx="2">
                  <c:v>-18</c:v>
                </c:pt>
                <c:pt idx="3">
                  <c:v>-52</c:v>
                </c:pt>
                <c:pt idx="4">
                  <c:v>-47</c:v>
                </c:pt>
                <c:pt idx="5">
                  <c:v>-31</c:v>
                </c:pt>
                <c:pt idx="6">
                  <c:v>-17</c:v>
                </c:pt>
                <c:pt idx="7">
                  <c:v>-24</c:v>
                </c:pt>
                <c:pt idx="8">
                  <c:v>-24</c:v>
                </c:pt>
                <c:pt idx="9">
                  <c:v>11</c:v>
                </c:pt>
                <c:pt idx="10">
                  <c:v>10</c:v>
                </c:pt>
                <c:pt idx="11">
                  <c:v>-2</c:v>
                </c:pt>
                <c:pt idx="12">
                  <c:v>-11</c:v>
                </c:pt>
                <c:pt idx="13">
                  <c:v>5</c:v>
                </c:pt>
                <c:pt idx="14">
                  <c:v>-11</c:v>
                </c:pt>
                <c:pt idx="15">
                  <c:v>-36</c:v>
                </c:pt>
                <c:pt idx="16">
                  <c:v>-31</c:v>
                </c:pt>
                <c:pt idx="17">
                  <c:v>-38</c:v>
                </c:pt>
                <c:pt idx="18">
                  <c:v>-25</c:v>
                </c:pt>
                <c:pt idx="19">
                  <c:v>-22</c:v>
                </c:pt>
                <c:pt idx="20">
                  <c:v>-25</c:v>
                </c:pt>
                <c:pt idx="21">
                  <c:v>-18</c:v>
                </c:pt>
                <c:pt idx="22">
                  <c:v>-13</c:v>
                </c:pt>
                <c:pt idx="23">
                  <c:v>1</c:v>
                </c:pt>
                <c:pt idx="24">
                  <c:v>-5</c:v>
                </c:pt>
                <c:pt idx="25">
                  <c:v>6</c:v>
                </c:pt>
                <c:pt idx="26">
                  <c:v>24.26739926739927</c:v>
                </c:pt>
                <c:pt idx="27">
                  <c:v>13.024013024013021</c:v>
                </c:pt>
                <c:pt idx="28">
                  <c:v>19.654882154882156</c:v>
                </c:pt>
                <c:pt idx="29">
                  <c:v>14.3019244734931</c:v>
                </c:pt>
                <c:pt idx="30">
                  <c:v>29.133448251095313</c:v>
                </c:pt>
                <c:pt idx="31">
                  <c:v>37.486772486772487</c:v>
                </c:pt>
                <c:pt idx="32">
                  <c:v>38.604592288802813</c:v>
                </c:pt>
                <c:pt idx="33">
                  <c:v>42.540006692180604</c:v>
                </c:pt>
                <c:pt idx="34">
                  <c:v>35.737491877842757</c:v>
                </c:pt>
                <c:pt idx="35">
                  <c:v>45.218855218855218</c:v>
                </c:pt>
                <c:pt idx="36">
                  <c:v>46.472663139329796</c:v>
                </c:pt>
                <c:pt idx="37">
                  <c:v>48.408057179987004</c:v>
                </c:pt>
                <c:pt idx="38">
                  <c:v>45.978835978835974</c:v>
                </c:pt>
                <c:pt idx="39">
                  <c:v>38.454126999018648</c:v>
                </c:pt>
                <c:pt idx="40">
                  <c:v>37</c:v>
                </c:pt>
                <c:pt idx="41">
                  <c:v>43.48599870339001</c:v>
                </c:pt>
                <c:pt idx="42">
                  <c:v>43.276862026862027</c:v>
                </c:pt>
                <c:pt idx="43">
                  <c:v>39.869281045751642</c:v>
                </c:pt>
                <c:pt idx="44">
                  <c:v>33.841189674523015</c:v>
                </c:pt>
                <c:pt idx="45">
                  <c:v>32.804232804232804</c:v>
                </c:pt>
                <c:pt idx="46">
                  <c:v>33.848039215686278</c:v>
                </c:pt>
                <c:pt idx="47">
                  <c:v>26.895763656633221</c:v>
                </c:pt>
                <c:pt idx="48">
                  <c:v>-17.731481481481477</c:v>
                </c:pt>
                <c:pt idx="49">
                  <c:v>-22.643097643097647</c:v>
                </c:pt>
                <c:pt idx="50">
                  <c:v>-14.285714285714286</c:v>
                </c:pt>
                <c:pt idx="51">
                  <c:v>-22.882029403768538</c:v>
                </c:pt>
                <c:pt idx="52">
                  <c:v>-6.3843500363108197</c:v>
                </c:pt>
                <c:pt idx="53">
                  <c:v>-4.2087542087542049</c:v>
                </c:pt>
                <c:pt idx="54">
                  <c:v>9.8316498316498322</c:v>
                </c:pt>
                <c:pt idx="55">
                  <c:v>17.236467236467242</c:v>
                </c:pt>
                <c:pt idx="56">
                  <c:v>-13.124838124838126</c:v>
                </c:pt>
                <c:pt idx="57">
                  <c:v>-2.3809523809523818</c:v>
                </c:pt>
                <c:pt idx="58">
                  <c:v>-35.61507936507936</c:v>
                </c:pt>
                <c:pt idx="59">
                  <c:v>-18.742368742368743</c:v>
                </c:pt>
                <c:pt idx="60">
                  <c:v>-53.129833129833138</c:v>
                </c:pt>
                <c:pt idx="61">
                  <c:v>-53.129833129833138</c:v>
                </c:pt>
                <c:pt idx="62">
                  <c:v>-37.173202614379086</c:v>
                </c:pt>
                <c:pt idx="63">
                  <c:v>-27.699422849061659</c:v>
                </c:pt>
                <c:pt idx="64">
                  <c:v>-20.858770858770857</c:v>
                </c:pt>
                <c:pt idx="65">
                  <c:v>-16.805555555555557</c:v>
                </c:pt>
                <c:pt idx="66">
                  <c:v>-0.18518518518518512</c:v>
                </c:pt>
                <c:pt idx="67">
                  <c:v>2.1978021978021971</c:v>
                </c:pt>
                <c:pt idx="68">
                  <c:v>3.4188034188034186</c:v>
                </c:pt>
                <c:pt idx="69">
                  <c:v>3.8624338624338601</c:v>
                </c:pt>
                <c:pt idx="70">
                  <c:v>8.1871345029239766</c:v>
                </c:pt>
                <c:pt idx="71">
                  <c:v>1.587301587301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8F-447E-B338-A9DAABF86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51656"/>
        <c:axId val="769455264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948F-447E-B338-A9DAABF86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60184"/>
        <c:axId val="769458872"/>
      </c:lineChart>
      <c:catAx>
        <c:axId val="76945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5264"/>
        <c:crosses val="autoZero"/>
        <c:auto val="1"/>
        <c:lblAlgn val="ctr"/>
        <c:lblOffset val="100"/>
        <c:tickMarkSkip val="4"/>
        <c:noMultiLvlLbl val="0"/>
      </c:catAx>
      <c:valAx>
        <c:axId val="76945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1656"/>
        <c:crosses val="autoZero"/>
        <c:crossBetween val="between"/>
      </c:valAx>
      <c:valAx>
        <c:axId val="769458872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60184"/>
        <c:crosses val="max"/>
        <c:crossBetween val="between"/>
        <c:majorUnit val="20"/>
      </c:valAx>
      <c:catAx>
        <c:axId val="769460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69458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6.3481998336545692E-2"/>
          <c:w val="0.830515"/>
          <c:h val="0.72993400731508806"/>
        </c:manualLayout>
      </c:layout>
      <c:lineChart>
        <c:grouping val="standard"/>
        <c:varyColors val="0"/>
        <c:ser>
          <c:idx val="0"/>
          <c:order val="0"/>
          <c:tx>
            <c:strRef>
              <c:f>A20_ábra_chart!$I$8</c:f>
              <c:strCache>
                <c:ptCount val="1"/>
                <c:pt idx="0">
                  <c:v>Occupier Sentiment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I$10:$I$81</c:f>
              <c:numCache>
                <c:formatCode>0</c:formatCode>
                <c:ptCount val="72"/>
                <c:pt idx="0">
                  <c:v>0.7936507936507935</c:v>
                </c:pt>
                <c:pt idx="1">
                  <c:v>-10.879629629629628</c:v>
                </c:pt>
                <c:pt idx="2">
                  <c:v>3.3182503770739058</c:v>
                </c:pt>
                <c:pt idx="3">
                  <c:v>-55.555555555555543</c:v>
                </c:pt>
                <c:pt idx="4">
                  <c:v>-73.358585858585855</c:v>
                </c:pt>
                <c:pt idx="5">
                  <c:v>-51.388888888888893</c:v>
                </c:pt>
                <c:pt idx="6">
                  <c:v>-52.38095238095238</c:v>
                </c:pt>
                <c:pt idx="7">
                  <c:v>-51.728805217177317</c:v>
                </c:pt>
                <c:pt idx="8">
                  <c:v>-47.619047619047613</c:v>
                </c:pt>
                <c:pt idx="9">
                  <c:v>-28.540305010893245</c:v>
                </c:pt>
                <c:pt idx="10">
                  <c:v>-6.0975829725829724</c:v>
                </c:pt>
                <c:pt idx="11">
                  <c:v>-12.037037037037038</c:v>
                </c:pt>
                <c:pt idx="12">
                  <c:v>10.833333333333334</c:v>
                </c:pt>
                <c:pt idx="13">
                  <c:v>11.002178649237473</c:v>
                </c:pt>
                <c:pt idx="14">
                  <c:v>-1.0942760942760941</c:v>
                </c:pt>
                <c:pt idx="15">
                  <c:v>-0.24509803921568599</c:v>
                </c:pt>
                <c:pt idx="16">
                  <c:v>-23.611111111111114</c:v>
                </c:pt>
                <c:pt idx="17">
                  <c:v>-25.396825396825395</c:v>
                </c:pt>
                <c:pt idx="18">
                  <c:v>-4.1707396546106219</c:v>
                </c:pt>
                <c:pt idx="19">
                  <c:v>-15.779645191409898</c:v>
                </c:pt>
                <c:pt idx="20">
                  <c:v>-21.597222222222218</c:v>
                </c:pt>
                <c:pt idx="21">
                  <c:v>-12.5</c:v>
                </c:pt>
                <c:pt idx="22">
                  <c:v>-9.0513833992094863</c:v>
                </c:pt>
                <c:pt idx="23">
                  <c:v>6.4102564102564088</c:v>
                </c:pt>
                <c:pt idx="24">
                  <c:v>0.64636064636064638</c:v>
                </c:pt>
                <c:pt idx="25">
                  <c:v>20.211640211640212</c:v>
                </c:pt>
                <c:pt idx="26">
                  <c:v>20.695970695970701</c:v>
                </c:pt>
                <c:pt idx="27">
                  <c:v>11.316137566137565</c:v>
                </c:pt>
                <c:pt idx="28">
                  <c:v>14.983164983164983</c:v>
                </c:pt>
                <c:pt idx="29">
                  <c:v>37.743425830371137</c:v>
                </c:pt>
                <c:pt idx="30">
                  <c:v>45.517010222892573</c:v>
                </c:pt>
                <c:pt idx="31">
                  <c:v>53.599310094408132</c:v>
                </c:pt>
                <c:pt idx="32">
                  <c:v>57.36234525708209</c:v>
                </c:pt>
                <c:pt idx="33">
                  <c:v>57.565217391304351</c:v>
                </c:pt>
                <c:pt idx="34">
                  <c:v>52.316903369534948</c:v>
                </c:pt>
                <c:pt idx="35">
                  <c:v>53.346653346653341</c:v>
                </c:pt>
                <c:pt idx="36">
                  <c:v>58.799320435476041</c:v>
                </c:pt>
                <c:pt idx="37">
                  <c:v>42.829520697167759</c:v>
                </c:pt>
                <c:pt idx="38">
                  <c:v>52.507357718916033</c:v>
                </c:pt>
                <c:pt idx="39">
                  <c:v>43.146245059288532</c:v>
                </c:pt>
                <c:pt idx="40">
                  <c:v>46.666666666666664</c:v>
                </c:pt>
                <c:pt idx="41">
                  <c:v>48.2116715812368</c:v>
                </c:pt>
                <c:pt idx="42">
                  <c:v>35.767704517704516</c:v>
                </c:pt>
                <c:pt idx="43">
                  <c:v>35.294117647058833</c:v>
                </c:pt>
                <c:pt idx="44">
                  <c:v>41.955667789001119</c:v>
                </c:pt>
                <c:pt idx="45">
                  <c:v>39.731685383859293</c:v>
                </c:pt>
                <c:pt idx="46">
                  <c:v>34.582425562817718</c:v>
                </c:pt>
                <c:pt idx="47">
                  <c:v>36.972934472934476</c:v>
                </c:pt>
                <c:pt idx="48">
                  <c:v>-18.849206349206352</c:v>
                </c:pt>
                <c:pt idx="49">
                  <c:v>-35.185185185185183</c:v>
                </c:pt>
                <c:pt idx="50">
                  <c:v>-33.63858363858364</c:v>
                </c:pt>
                <c:pt idx="51">
                  <c:v>-27.527239266369701</c:v>
                </c:pt>
                <c:pt idx="52">
                  <c:v>-26.543209876543205</c:v>
                </c:pt>
                <c:pt idx="53">
                  <c:v>-7.3232323232323226</c:v>
                </c:pt>
                <c:pt idx="54">
                  <c:v>-17.070707070707073</c:v>
                </c:pt>
                <c:pt idx="55">
                  <c:v>11.331261331261333</c:v>
                </c:pt>
                <c:pt idx="56">
                  <c:v>14.52991452991453</c:v>
                </c:pt>
                <c:pt idx="57">
                  <c:v>3.994708994708994</c:v>
                </c:pt>
                <c:pt idx="58">
                  <c:v>-16.614774114774118</c:v>
                </c:pt>
                <c:pt idx="59">
                  <c:v>-9.3121693121693134</c:v>
                </c:pt>
                <c:pt idx="60">
                  <c:v>-14.314204314204312</c:v>
                </c:pt>
                <c:pt idx="61">
                  <c:v>-14.314204314204312</c:v>
                </c:pt>
                <c:pt idx="62">
                  <c:v>-23.488562091503269</c:v>
                </c:pt>
                <c:pt idx="63">
                  <c:v>-11.968954248366016</c:v>
                </c:pt>
                <c:pt idx="64">
                  <c:v>-11.571021571021573</c:v>
                </c:pt>
                <c:pt idx="65">
                  <c:v>-12.476597476597481</c:v>
                </c:pt>
                <c:pt idx="66">
                  <c:v>-20.185185185185187</c:v>
                </c:pt>
                <c:pt idx="67">
                  <c:v>-2.6251526251526243</c:v>
                </c:pt>
                <c:pt idx="68">
                  <c:v>3.4188034188034186</c:v>
                </c:pt>
                <c:pt idx="69">
                  <c:v>-10.459910459910459</c:v>
                </c:pt>
                <c:pt idx="70">
                  <c:v>-4.6783625730994141</c:v>
                </c:pt>
                <c:pt idx="71">
                  <c:v>-0.4273504273504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B-4F04-B27B-D6332CDB003B}"/>
            </c:ext>
          </c:extLst>
        </c:ser>
        <c:ser>
          <c:idx val="1"/>
          <c:order val="1"/>
          <c:tx>
            <c:strRef>
              <c:f>A20_ábra_chart!$J$8</c:f>
              <c:strCache>
                <c:ptCount val="1"/>
                <c:pt idx="0">
                  <c:v>Investment Sentiment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J$10:$J$81</c:f>
              <c:numCache>
                <c:formatCode>0</c:formatCode>
                <c:ptCount val="72"/>
                <c:pt idx="0">
                  <c:v>-31</c:v>
                </c:pt>
                <c:pt idx="1">
                  <c:v>-34</c:v>
                </c:pt>
                <c:pt idx="2">
                  <c:v>-18</c:v>
                </c:pt>
                <c:pt idx="3">
                  <c:v>-52</c:v>
                </c:pt>
                <c:pt idx="4">
                  <c:v>-47</c:v>
                </c:pt>
                <c:pt idx="5">
                  <c:v>-31</c:v>
                </c:pt>
                <c:pt idx="6">
                  <c:v>-17</c:v>
                </c:pt>
                <c:pt idx="7">
                  <c:v>-24</c:v>
                </c:pt>
                <c:pt idx="8">
                  <c:v>-24</c:v>
                </c:pt>
                <c:pt idx="9">
                  <c:v>11</c:v>
                </c:pt>
                <c:pt idx="10">
                  <c:v>10</c:v>
                </c:pt>
                <c:pt idx="11">
                  <c:v>-2</c:v>
                </c:pt>
                <c:pt idx="12">
                  <c:v>-11</c:v>
                </c:pt>
                <c:pt idx="13">
                  <c:v>5</c:v>
                </c:pt>
                <c:pt idx="14">
                  <c:v>-11</c:v>
                </c:pt>
                <c:pt idx="15">
                  <c:v>-36</c:v>
                </c:pt>
                <c:pt idx="16">
                  <c:v>-31</c:v>
                </c:pt>
                <c:pt idx="17">
                  <c:v>-38</c:v>
                </c:pt>
                <c:pt idx="18">
                  <c:v>-25</c:v>
                </c:pt>
                <c:pt idx="19">
                  <c:v>-22</c:v>
                </c:pt>
                <c:pt idx="20">
                  <c:v>-25</c:v>
                </c:pt>
                <c:pt idx="21">
                  <c:v>-18</c:v>
                </c:pt>
                <c:pt idx="22">
                  <c:v>-13</c:v>
                </c:pt>
                <c:pt idx="23">
                  <c:v>1</c:v>
                </c:pt>
                <c:pt idx="24">
                  <c:v>-5</c:v>
                </c:pt>
                <c:pt idx="25">
                  <c:v>6</c:v>
                </c:pt>
                <c:pt idx="26">
                  <c:v>24.26739926739927</c:v>
                </c:pt>
                <c:pt idx="27">
                  <c:v>13.024013024013021</c:v>
                </c:pt>
                <c:pt idx="28">
                  <c:v>19.654882154882156</c:v>
                </c:pt>
                <c:pt idx="29">
                  <c:v>14.3019244734931</c:v>
                </c:pt>
                <c:pt idx="30">
                  <c:v>29.133448251095313</c:v>
                </c:pt>
                <c:pt idx="31">
                  <c:v>37.486772486772487</c:v>
                </c:pt>
                <c:pt idx="32">
                  <c:v>38.604592288802813</c:v>
                </c:pt>
                <c:pt idx="33">
                  <c:v>42.540006692180604</c:v>
                </c:pt>
                <c:pt idx="34">
                  <c:v>35.737491877842757</c:v>
                </c:pt>
                <c:pt idx="35">
                  <c:v>45.218855218855218</c:v>
                </c:pt>
                <c:pt idx="36">
                  <c:v>46.472663139329796</c:v>
                </c:pt>
                <c:pt idx="37">
                  <c:v>48.408057179987004</c:v>
                </c:pt>
                <c:pt idx="38">
                  <c:v>45.978835978835974</c:v>
                </c:pt>
                <c:pt idx="39">
                  <c:v>38.454126999018648</c:v>
                </c:pt>
                <c:pt idx="40">
                  <c:v>37</c:v>
                </c:pt>
                <c:pt idx="41">
                  <c:v>43.48599870339001</c:v>
                </c:pt>
                <c:pt idx="42">
                  <c:v>43.276862026862027</c:v>
                </c:pt>
                <c:pt idx="43">
                  <c:v>39.869281045751642</c:v>
                </c:pt>
                <c:pt idx="44">
                  <c:v>33.841189674523015</c:v>
                </c:pt>
                <c:pt idx="45">
                  <c:v>32.804232804232804</c:v>
                </c:pt>
                <c:pt idx="46">
                  <c:v>33.848039215686278</c:v>
                </c:pt>
                <c:pt idx="47">
                  <c:v>26.895763656633221</c:v>
                </c:pt>
                <c:pt idx="48">
                  <c:v>-17.731481481481477</c:v>
                </c:pt>
                <c:pt idx="49">
                  <c:v>-22.643097643097647</c:v>
                </c:pt>
                <c:pt idx="50">
                  <c:v>-14.285714285714286</c:v>
                </c:pt>
                <c:pt idx="51">
                  <c:v>-22.882029403768538</c:v>
                </c:pt>
                <c:pt idx="52">
                  <c:v>-6.3843500363108197</c:v>
                </c:pt>
                <c:pt idx="53">
                  <c:v>-4.2087542087542049</c:v>
                </c:pt>
                <c:pt idx="54">
                  <c:v>9.8316498316498322</c:v>
                </c:pt>
                <c:pt idx="55">
                  <c:v>17.236467236467242</c:v>
                </c:pt>
                <c:pt idx="56">
                  <c:v>-13.124838124838126</c:v>
                </c:pt>
                <c:pt idx="57">
                  <c:v>-2.3809523809523818</c:v>
                </c:pt>
                <c:pt idx="58">
                  <c:v>-35.61507936507936</c:v>
                </c:pt>
                <c:pt idx="59">
                  <c:v>-18.742368742368743</c:v>
                </c:pt>
                <c:pt idx="60">
                  <c:v>-53.129833129833138</c:v>
                </c:pt>
                <c:pt idx="61">
                  <c:v>-53.129833129833138</c:v>
                </c:pt>
                <c:pt idx="62">
                  <c:v>-37.173202614379086</c:v>
                </c:pt>
                <c:pt idx="63">
                  <c:v>-27.699422849061659</c:v>
                </c:pt>
                <c:pt idx="64">
                  <c:v>-20.858770858770857</c:v>
                </c:pt>
                <c:pt idx="65">
                  <c:v>-16.805555555555557</c:v>
                </c:pt>
                <c:pt idx="66">
                  <c:v>-0.18518518518518512</c:v>
                </c:pt>
                <c:pt idx="67">
                  <c:v>2.1978021978021971</c:v>
                </c:pt>
                <c:pt idx="68">
                  <c:v>3.4188034188034186</c:v>
                </c:pt>
                <c:pt idx="69">
                  <c:v>3.8624338624338601</c:v>
                </c:pt>
                <c:pt idx="70">
                  <c:v>8.1871345029239766</c:v>
                </c:pt>
                <c:pt idx="71">
                  <c:v>1.587301587301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B-4F04-B27B-D6332CDB0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51656"/>
        <c:axId val="769455264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21CB-4F04-B27B-D6332CDB0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60184"/>
        <c:axId val="769458872"/>
      </c:lineChart>
      <c:catAx>
        <c:axId val="76945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5264"/>
        <c:crosses val="autoZero"/>
        <c:auto val="1"/>
        <c:lblAlgn val="ctr"/>
        <c:lblOffset val="100"/>
        <c:tickMarkSkip val="4"/>
        <c:noMultiLvlLbl val="0"/>
      </c:catAx>
      <c:valAx>
        <c:axId val="76945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5.06008855154965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1656"/>
        <c:crosses val="autoZero"/>
        <c:crossBetween val="between"/>
      </c:valAx>
      <c:valAx>
        <c:axId val="769458872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491356242212631"/>
              <c:y val="2.53007913238740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60184"/>
        <c:crosses val="max"/>
        <c:crossBetween val="between"/>
        <c:majorUnit val="20"/>
      </c:valAx>
      <c:catAx>
        <c:axId val="769460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69458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1918829899172332"/>
        </c:manualLayout>
      </c:layout>
      <c:lineChart>
        <c:grouping val="standard"/>
        <c:varyColors val="0"/>
        <c:ser>
          <c:idx val="0"/>
          <c:order val="0"/>
          <c:tx>
            <c:strRef>
              <c:f>A21_ábra_chart!$I$9</c:f>
              <c:strCache>
                <c:ptCount val="1"/>
                <c:pt idx="0">
                  <c:v>Irod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I$10:$I$81</c:f>
              <c:numCache>
                <c:formatCode>0</c:formatCode>
                <c:ptCount val="72"/>
                <c:pt idx="0">
                  <c:v>0</c:v>
                </c:pt>
                <c:pt idx="1">
                  <c:v>16.666666666666664</c:v>
                </c:pt>
                <c:pt idx="2">
                  <c:v>16.666666666666664</c:v>
                </c:pt>
                <c:pt idx="3">
                  <c:v>-66.666666666666657</c:v>
                </c:pt>
                <c:pt idx="4">
                  <c:v>-50</c:v>
                </c:pt>
                <c:pt idx="5">
                  <c:v>-50</c:v>
                </c:pt>
                <c:pt idx="6">
                  <c:v>-42.857142857142854</c:v>
                </c:pt>
                <c:pt idx="7">
                  <c:v>-60</c:v>
                </c:pt>
                <c:pt idx="8">
                  <c:v>-14.285714285714285</c:v>
                </c:pt>
                <c:pt idx="9">
                  <c:v>-16.666666666666664</c:v>
                </c:pt>
                <c:pt idx="10">
                  <c:v>8.3333333333333321</c:v>
                </c:pt>
                <c:pt idx="11">
                  <c:v>0</c:v>
                </c:pt>
                <c:pt idx="12">
                  <c:v>35.714285714285715</c:v>
                </c:pt>
                <c:pt idx="13">
                  <c:v>14.285714285714285</c:v>
                </c:pt>
                <c:pt idx="14">
                  <c:v>38.46153846153846</c:v>
                </c:pt>
                <c:pt idx="15">
                  <c:v>33.333333333333336</c:v>
                </c:pt>
                <c:pt idx="16">
                  <c:v>33.333333333333336</c:v>
                </c:pt>
                <c:pt idx="17">
                  <c:v>-25</c:v>
                </c:pt>
                <c:pt idx="18">
                  <c:v>25</c:v>
                </c:pt>
                <c:pt idx="19">
                  <c:v>14.285714285714286</c:v>
                </c:pt>
                <c:pt idx="20">
                  <c:v>16.666666666666668</c:v>
                </c:pt>
                <c:pt idx="21">
                  <c:v>27.272727272727273</c:v>
                </c:pt>
                <c:pt idx="22">
                  <c:v>23.80952380952381</c:v>
                </c:pt>
                <c:pt idx="23">
                  <c:v>55.555555555555557</c:v>
                </c:pt>
                <c:pt idx="24">
                  <c:v>38.46153846153846</c:v>
                </c:pt>
                <c:pt idx="25">
                  <c:v>60</c:v>
                </c:pt>
                <c:pt idx="26">
                  <c:v>71.428571428571431</c:v>
                </c:pt>
                <c:pt idx="27">
                  <c:v>62.5</c:v>
                </c:pt>
                <c:pt idx="28">
                  <c:v>63.636363636363633</c:v>
                </c:pt>
                <c:pt idx="29">
                  <c:v>78.94736842105263</c:v>
                </c:pt>
                <c:pt idx="30">
                  <c:v>87.5</c:v>
                </c:pt>
                <c:pt idx="31">
                  <c:v>100</c:v>
                </c:pt>
                <c:pt idx="32">
                  <c:v>95.454545454545453</c:v>
                </c:pt>
                <c:pt idx="33">
                  <c:v>92</c:v>
                </c:pt>
                <c:pt idx="34">
                  <c:v>70</c:v>
                </c:pt>
                <c:pt idx="35">
                  <c:v>78.571428571428569</c:v>
                </c:pt>
                <c:pt idx="36">
                  <c:v>72.727272727272734</c:v>
                </c:pt>
                <c:pt idx="37">
                  <c:v>60</c:v>
                </c:pt>
                <c:pt idx="38">
                  <c:v>68.421052631578945</c:v>
                </c:pt>
                <c:pt idx="39">
                  <c:v>72</c:v>
                </c:pt>
                <c:pt idx="40">
                  <c:v>65</c:v>
                </c:pt>
                <c:pt idx="41">
                  <c:v>69.565217391304344</c:v>
                </c:pt>
                <c:pt idx="42">
                  <c:v>62.5</c:v>
                </c:pt>
                <c:pt idx="43">
                  <c:v>52.941176470588239</c:v>
                </c:pt>
                <c:pt idx="44">
                  <c:v>45.454545454545453</c:v>
                </c:pt>
                <c:pt idx="45">
                  <c:v>54.54545454545454</c:v>
                </c:pt>
                <c:pt idx="46">
                  <c:v>52.941176470588239</c:v>
                </c:pt>
                <c:pt idx="47">
                  <c:v>26.923076923076923</c:v>
                </c:pt>
                <c:pt idx="48">
                  <c:v>-25</c:v>
                </c:pt>
                <c:pt idx="49">
                  <c:v>-83.333333333333343</c:v>
                </c:pt>
                <c:pt idx="50">
                  <c:v>-92.857142857142861</c:v>
                </c:pt>
                <c:pt idx="51">
                  <c:v>-63.636363636363633</c:v>
                </c:pt>
                <c:pt idx="52">
                  <c:v>-66.666666666666671</c:v>
                </c:pt>
                <c:pt idx="53">
                  <c:v>8.3333333333333286</c:v>
                </c:pt>
                <c:pt idx="54">
                  <c:v>-55.555555555555557</c:v>
                </c:pt>
                <c:pt idx="55">
                  <c:v>-8.3333333333333357</c:v>
                </c:pt>
                <c:pt idx="56">
                  <c:v>8.3333333333333357</c:v>
                </c:pt>
                <c:pt idx="57">
                  <c:v>-7.1428571428571423</c:v>
                </c:pt>
                <c:pt idx="58">
                  <c:v>-14.285714285714285</c:v>
                </c:pt>
                <c:pt idx="59">
                  <c:v>-33.333333333333336</c:v>
                </c:pt>
                <c:pt idx="60">
                  <c:v>-40</c:v>
                </c:pt>
                <c:pt idx="61">
                  <c:v>-71.428571428571431</c:v>
                </c:pt>
                <c:pt idx="62">
                  <c:v>-50</c:v>
                </c:pt>
                <c:pt idx="63">
                  <c:v>-11.111111111111114</c:v>
                </c:pt>
                <c:pt idx="64">
                  <c:v>7.6923076923076934</c:v>
                </c:pt>
                <c:pt idx="65">
                  <c:v>-25</c:v>
                </c:pt>
                <c:pt idx="66">
                  <c:v>-40</c:v>
                </c:pt>
                <c:pt idx="67">
                  <c:v>-38.46153846153846</c:v>
                </c:pt>
                <c:pt idx="68">
                  <c:v>0</c:v>
                </c:pt>
                <c:pt idx="69">
                  <c:v>-13.333333333333334</c:v>
                </c:pt>
                <c:pt idx="70">
                  <c:v>10.526315789473683</c:v>
                </c:pt>
                <c:pt idx="7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A-4EA0-87DA-D80398F90C10}"/>
            </c:ext>
          </c:extLst>
        </c:ser>
        <c:ser>
          <c:idx val="1"/>
          <c:order val="1"/>
          <c:tx>
            <c:strRef>
              <c:f>A21_ábra_chart!$J$9</c:f>
              <c:strCache>
                <c:ptCount val="1"/>
                <c:pt idx="0">
                  <c:v>Ipar-logisztika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J$10:$J$81</c:f>
              <c:numCache>
                <c:formatCode>0</c:formatCode>
                <c:ptCount val="72"/>
                <c:pt idx="0">
                  <c:v>28.571428571428569</c:v>
                </c:pt>
                <c:pt idx="1">
                  <c:v>33.333333333333329</c:v>
                </c:pt>
                <c:pt idx="2">
                  <c:v>16.666666666666664</c:v>
                </c:pt>
                <c:pt idx="3">
                  <c:v>-50</c:v>
                </c:pt>
                <c:pt idx="4">
                  <c:v>-75</c:v>
                </c:pt>
                <c:pt idx="5">
                  <c:v>-62.5</c:v>
                </c:pt>
                <c:pt idx="6">
                  <c:v>0</c:v>
                </c:pt>
                <c:pt idx="7">
                  <c:v>-46.666666666666664</c:v>
                </c:pt>
                <c:pt idx="8">
                  <c:v>14.285714285714285</c:v>
                </c:pt>
                <c:pt idx="9">
                  <c:v>-16.666666666666664</c:v>
                </c:pt>
                <c:pt idx="10">
                  <c:v>10</c:v>
                </c:pt>
                <c:pt idx="11">
                  <c:v>8.3333333333333321</c:v>
                </c:pt>
                <c:pt idx="12">
                  <c:v>25</c:v>
                </c:pt>
                <c:pt idx="13">
                  <c:v>60</c:v>
                </c:pt>
                <c:pt idx="14">
                  <c:v>9.0909090909090917</c:v>
                </c:pt>
                <c:pt idx="15">
                  <c:v>-20</c:v>
                </c:pt>
                <c:pt idx="16">
                  <c:v>14.285714285714286</c:v>
                </c:pt>
                <c:pt idx="17">
                  <c:v>-16.666666666666668</c:v>
                </c:pt>
                <c:pt idx="18">
                  <c:v>-10</c:v>
                </c:pt>
                <c:pt idx="19">
                  <c:v>-28.571428571428573</c:v>
                </c:pt>
                <c:pt idx="20">
                  <c:v>22.222222222222221</c:v>
                </c:pt>
                <c:pt idx="21">
                  <c:v>0</c:v>
                </c:pt>
                <c:pt idx="22">
                  <c:v>6.25</c:v>
                </c:pt>
                <c:pt idx="23">
                  <c:v>25</c:v>
                </c:pt>
                <c:pt idx="24">
                  <c:v>16.666666666666668</c:v>
                </c:pt>
                <c:pt idx="25">
                  <c:v>15.384615384615385</c:v>
                </c:pt>
                <c:pt idx="26">
                  <c:v>53.846153846153847</c:v>
                </c:pt>
                <c:pt idx="27">
                  <c:v>28.571428571428573</c:v>
                </c:pt>
                <c:pt idx="28">
                  <c:v>0</c:v>
                </c:pt>
                <c:pt idx="29">
                  <c:v>64.705882352941188</c:v>
                </c:pt>
                <c:pt idx="30">
                  <c:v>76.923076923076934</c:v>
                </c:pt>
                <c:pt idx="31">
                  <c:v>64.705882352941174</c:v>
                </c:pt>
                <c:pt idx="32">
                  <c:v>60</c:v>
                </c:pt>
                <c:pt idx="33">
                  <c:v>65.217391304347828</c:v>
                </c:pt>
                <c:pt idx="34">
                  <c:v>80.952380952380949</c:v>
                </c:pt>
                <c:pt idx="35">
                  <c:v>66.666666666666657</c:v>
                </c:pt>
                <c:pt idx="36">
                  <c:v>78.260869565217391</c:v>
                </c:pt>
                <c:pt idx="37">
                  <c:v>61.111111111111114</c:v>
                </c:pt>
                <c:pt idx="38">
                  <c:v>64.705882352941174</c:v>
                </c:pt>
                <c:pt idx="39">
                  <c:v>60.869565217391312</c:v>
                </c:pt>
                <c:pt idx="40">
                  <c:v>74</c:v>
                </c:pt>
                <c:pt idx="41">
                  <c:v>54.54545454545454</c:v>
                </c:pt>
                <c:pt idx="42">
                  <c:v>42.857142857142854</c:v>
                </c:pt>
                <c:pt idx="43">
                  <c:v>41.17647058823529</c:v>
                </c:pt>
                <c:pt idx="44">
                  <c:v>50</c:v>
                </c:pt>
                <c:pt idx="45">
                  <c:v>52.173913043478258</c:v>
                </c:pt>
                <c:pt idx="46">
                  <c:v>47.058823529411761</c:v>
                </c:pt>
                <c:pt idx="47">
                  <c:v>44</c:v>
                </c:pt>
                <c:pt idx="48">
                  <c:v>14.285714285714285</c:v>
                </c:pt>
                <c:pt idx="49">
                  <c:v>33.333333333333343</c:v>
                </c:pt>
                <c:pt idx="50">
                  <c:v>53.846153846153847</c:v>
                </c:pt>
                <c:pt idx="51">
                  <c:v>61.904761904761905</c:v>
                </c:pt>
                <c:pt idx="52">
                  <c:v>55.555555555555557</c:v>
                </c:pt>
                <c:pt idx="53">
                  <c:v>75</c:v>
                </c:pt>
                <c:pt idx="54">
                  <c:v>70</c:v>
                </c:pt>
                <c:pt idx="55">
                  <c:v>61.53846153846154</c:v>
                </c:pt>
                <c:pt idx="56">
                  <c:v>69.230769230769226</c:v>
                </c:pt>
                <c:pt idx="57">
                  <c:v>35.714285714285715</c:v>
                </c:pt>
                <c:pt idx="58">
                  <c:v>0</c:v>
                </c:pt>
                <c:pt idx="59">
                  <c:v>13.333333333333332</c:v>
                </c:pt>
                <c:pt idx="60">
                  <c:v>6.6666666666666679</c:v>
                </c:pt>
                <c:pt idx="61">
                  <c:v>-14.285714285714285</c:v>
                </c:pt>
                <c:pt idx="62">
                  <c:v>-11.764705882352942</c:v>
                </c:pt>
                <c:pt idx="63">
                  <c:v>5.5555555555555536</c:v>
                </c:pt>
                <c:pt idx="64">
                  <c:v>28.571428571428573</c:v>
                </c:pt>
                <c:pt idx="65">
                  <c:v>6.25</c:v>
                </c:pt>
                <c:pt idx="66">
                  <c:v>-24.999999999999996</c:v>
                </c:pt>
                <c:pt idx="67">
                  <c:v>14.285714285714285</c:v>
                </c:pt>
                <c:pt idx="68">
                  <c:v>23.076923076923077</c:v>
                </c:pt>
                <c:pt idx="69">
                  <c:v>7.1428571428571423</c:v>
                </c:pt>
                <c:pt idx="70">
                  <c:v>-5.2631578947368425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A-4EA0-87DA-D80398F90C10}"/>
            </c:ext>
          </c:extLst>
        </c:ser>
        <c:ser>
          <c:idx val="2"/>
          <c:order val="2"/>
          <c:tx>
            <c:strRef>
              <c:f>A21_ábra_chart!$K$9</c:f>
              <c:strCache>
                <c:ptCount val="1"/>
                <c:pt idx="0">
                  <c:v>Kiskereskedelem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K$10:$K$81</c:f>
              <c:numCache>
                <c:formatCode>0</c:formatCode>
                <c:ptCount val="72"/>
                <c:pt idx="0">
                  <c:v>42.857142857142854</c:v>
                </c:pt>
                <c:pt idx="1">
                  <c:v>-16.666666666666664</c:v>
                </c:pt>
                <c:pt idx="2">
                  <c:v>0</c:v>
                </c:pt>
                <c:pt idx="3">
                  <c:v>-83.333333333333343</c:v>
                </c:pt>
                <c:pt idx="4">
                  <c:v>-75</c:v>
                </c:pt>
                <c:pt idx="5">
                  <c:v>-75</c:v>
                </c:pt>
                <c:pt idx="6">
                  <c:v>0</c:v>
                </c:pt>
                <c:pt idx="7">
                  <c:v>-26.666666666666661</c:v>
                </c:pt>
                <c:pt idx="8">
                  <c:v>-42.857142857142854</c:v>
                </c:pt>
                <c:pt idx="9">
                  <c:v>-33.333333333333329</c:v>
                </c:pt>
                <c:pt idx="10">
                  <c:v>-36.363636363636367</c:v>
                </c:pt>
                <c:pt idx="11">
                  <c:v>0</c:v>
                </c:pt>
                <c:pt idx="12">
                  <c:v>7.1428571428571423</c:v>
                </c:pt>
                <c:pt idx="13">
                  <c:v>16.666666666666664</c:v>
                </c:pt>
                <c:pt idx="14">
                  <c:v>-8.3333333333333339</c:v>
                </c:pt>
                <c:pt idx="15">
                  <c:v>33.333333333333336</c:v>
                </c:pt>
                <c:pt idx="16">
                  <c:v>-37.5</c:v>
                </c:pt>
                <c:pt idx="17">
                  <c:v>-14.285714285714286</c:v>
                </c:pt>
                <c:pt idx="18">
                  <c:v>0</c:v>
                </c:pt>
                <c:pt idx="19">
                  <c:v>-14.285714285714286</c:v>
                </c:pt>
                <c:pt idx="20">
                  <c:v>-44.444444444444443</c:v>
                </c:pt>
                <c:pt idx="21">
                  <c:v>-9.0909090909090917</c:v>
                </c:pt>
                <c:pt idx="22">
                  <c:v>11.111111111111111</c:v>
                </c:pt>
                <c:pt idx="23">
                  <c:v>33.333333333333336</c:v>
                </c:pt>
                <c:pt idx="24">
                  <c:v>8.3333333333333339</c:v>
                </c:pt>
                <c:pt idx="25">
                  <c:v>50</c:v>
                </c:pt>
                <c:pt idx="26">
                  <c:v>38.461538461538467</c:v>
                </c:pt>
                <c:pt idx="27">
                  <c:v>-14.285714285714285</c:v>
                </c:pt>
                <c:pt idx="28">
                  <c:v>-14.285714285714285</c:v>
                </c:pt>
                <c:pt idx="29">
                  <c:v>50</c:v>
                </c:pt>
                <c:pt idx="30">
                  <c:v>38.46153846153846</c:v>
                </c:pt>
                <c:pt idx="31">
                  <c:v>58.82352941176471</c:v>
                </c:pt>
                <c:pt idx="32">
                  <c:v>77.272727272727266</c:v>
                </c:pt>
                <c:pt idx="33">
                  <c:v>64</c:v>
                </c:pt>
                <c:pt idx="34">
                  <c:v>66.666666666666657</c:v>
                </c:pt>
                <c:pt idx="35">
                  <c:v>58.333333333333329</c:v>
                </c:pt>
                <c:pt idx="36">
                  <c:v>65</c:v>
                </c:pt>
                <c:pt idx="37">
                  <c:v>58.82352941176471</c:v>
                </c:pt>
                <c:pt idx="38">
                  <c:v>61.111111111111114</c:v>
                </c:pt>
                <c:pt idx="39">
                  <c:v>52.173913043478258</c:v>
                </c:pt>
                <c:pt idx="40">
                  <c:v>56</c:v>
                </c:pt>
                <c:pt idx="41">
                  <c:v>57.142857142857139</c:v>
                </c:pt>
                <c:pt idx="42">
                  <c:v>23.076923076923077</c:v>
                </c:pt>
                <c:pt idx="43">
                  <c:v>35.294117647058826</c:v>
                </c:pt>
                <c:pt idx="44">
                  <c:v>37.5</c:v>
                </c:pt>
                <c:pt idx="45">
                  <c:v>47.619047619047613</c:v>
                </c:pt>
                <c:pt idx="46">
                  <c:v>26.666666666666668</c:v>
                </c:pt>
                <c:pt idx="47">
                  <c:v>16.000000000000004</c:v>
                </c:pt>
                <c:pt idx="48">
                  <c:v>-50</c:v>
                </c:pt>
                <c:pt idx="49">
                  <c:v>-83.333333333333329</c:v>
                </c:pt>
                <c:pt idx="50">
                  <c:v>-100</c:v>
                </c:pt>
                <c:pt idx="51">
                  <c:v>-71.428571428571431</c:v>
                </c:pt>
                <c:pt idx="52">
                  <c:v>-88.888888888888886</c:v>
                </c:pt>
                <c:pt idx="53">
                  <c:v>0</c:v>
                </c:pt>
                <c:pt idx="54">
                  <c:v>-44.444444444444443</c:v>
                </c:pt>
                <c:pt idx="55">
                  <c:v>0</c:v>
                </c:pt>
                <c:pt idx="56">
                  <c:v>0</c:v>
                </c:pt>
                <c:pt idx="57">
                  <c:v>8.3333333333333321</c:v>
                </c:pt>
                <c:pt idx="58">
                  <c:v>-61.53846153846154</c:v>
                </c:pt>
                <c:pt idx="59">
                  <c:v>-35.714285714285708</c:v>
                </c:pt>
                <c:pt idx="60">
                  <c:v>-21.428571428571431</c:v>
                </c:pt>
                <c:pt idx="61">
                  <c:v>-41.666666666666671</c:v>
                </c:pt>
                <c:pt idx="62">
                  <c:v>-31.25</c:v>
                </c:pt>
                <c:pt idx="63">
                  <c:v>0</c:v>
                </c:pt>
                <c:pt idx="64">
                  <c:v>7.6923076923076925</c:v>
                </c:pt>
                <c:pt idx="65">
                  <c:v>0</c:v>
                </c:pt>
                <c:pt idx="66">
                  <c:v>-10</c:v>
                </c:pt>
                <c:pt idx="67">
                  <c:v>7.6923076923076916</c:v>
                </c:pt>
                <c:pt idx="68">
                  <c:v>23.076923076923077</c:v>
                </c:pt>
                <c:pt idx="69">
                  <c:v>0</c:v>
                </c:pt>
                <c:pt idx="70">
                  <c:v>0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A-4EA0-87DA-D80398F9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272A-4EA0-87DA-D80398F9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7.80487405166171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78333021355108"/>
              <c:y val="7.80487405166171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0891399652867759"/>
        </c:manualLayout>
      </c:layout>
      <c:lineChart>
        <c:grouping val="standard"/>
        <c:varyColors val="0"/>
        <c:ser>
          <c:idx val="0"/>
          <c:order val="0"/>
          <c:tx>
            <c:strRef>
              <c:f>A21_ábra_chart!$I$8</c:f>
              <c:strCache>
                <c:ptCount val="1"/>
                <c:pt idx="0">
                  <c:v>Offic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I$10:$I$81</c:f>
              <c:numCache>
                <c:formatCode>0</c:formatCode>
                <c:ptCount val="72"/>
                <c:pt idx="0">
                  <c:v>0</c:v>
                </c:pt>
                <c:pt idx="1">
                  <c:v>16.666666666666664</c:v>
                </c:pt>
                <c:pt idx="2">
                  <c:v>16.666666666666664</c:v>
                </c:pt>
                <c:pt idx="3">
                  <c:v>-66.666666666666657</c:v>
                </c:pt>
                <c:pt idx="4">
                  <c:v>-50</c:v>
                </c:pt>
                <c:pt idx="5">
                  <c:v>-50</c:v>
                </c:pt>
                <c:pt idx="6">
                  <c:v>-42.857142857142854</c:v>
                </c:pt>
                <c:pt idx="7">
                  <c:v>-60</c:v>
                </c:pt>
                <c:pt idx="8">
                  <c:v>-14.285714285714285</c:v>
                </c:pt>
                <c:pt idx="9">
                  <c:v>-16.666666666666664</c:v>
                </c:pt>
                <c:pt idx="10">
                  <c:v>8.3333333333333321</c:v>
                </c:pt>
                <c:pt idx="11">
                  <c:v>0</c:v>
                </c:pt>
                <c:pt idx="12">
                  <c:v>35.714285714285715</c:v>
                </c:pt>
                <c:pt idx="13">
                  <c:v>14.285714285714285</c:v>
                </c:pt>
                <c:pt idx="14">
                  <c:v>38.46153846153846</c:v>
                </c:pt>
                <c:pt idx="15">
                  <c:v>33.333333333333336</c:v>
                </c:pt>
                <c:pt idx="16">
                  <c:v>33.333333333333336</c:v>
                </c:pt>
                <c:pt idx="17">
                  <c:v>-25</c:v>
                </c:pt>
                <c:pt idx="18">
                  <c:v>25</c:v>
                </c:pt>
                <c:pt idx="19">
                  <c:v>14.285714285714286</c:v>
                </c:pt>
                <c:pt idx="20">
                  <c:v>16.666666666666668</c:v>
                </c:pt>
                <c:pt idx="21">
                  <c:v>27.272727272727273</c:v>
                </c:pt>
                <c:pt idx="22">
                  <c:v>23.80952380952381</c:v>
                </c:pt>
                <c:pt idx="23">
                  <c:v>55.555555555555557</c:v>
                </c:pt>
                <c:pt idx="24">
                  <c:v>38.46153846153846</c:v>
                </c:pt>
                <c:pt idx="25">
                  <c:v>60</c:v>
                </c:pt>
                <c:pt idx="26">
                  <c:v>71.428571428571431</c:v>
                </c:pt>
                <c:pt idx="27">
                  <c:v>62.5</c:v>
                </c:pt>
                <c:pt idx="28">
                  <c:v>63.636363636363633</c:v>
                </c:pt>
                <c:pt idx="29">
                  <c:v>78.94736842105263</c:v>
                </c:pt>
                <c:pt idx="30">
                  <c:v>87.5</c:v>
                </c:pt>
                <c:pt idx="31">
                  <c:v>100</c:v>
                </c:pt>
                <c:pt idx="32">
                  <c:v>95.454545454545453</c:v>
                </c:pt>
                <c:pt idx="33">
                  <c:v>92</c:v>
                </c:pt>
                <c:pt idx="34">
                  <c:v>70</c:v>
                </c:pt>
                <c:pt idx="35">
                  <c:v>78.571428571428569</c:v>
                </c:pt>
                <c:pt idx="36">
                  <c:v>72.727272727272734</c:v>
                </c:pt>
                <c:pt idx="37">
                  <c:v>60</c:v>
                </c:pt>
                <c:pt idx="38">
                  <c:v>68.421052631578945</c:v>
                </c:pt>
                <c:pt idx="39">
                  <c:v>72</c:v>
                </c:pt>
                <c:pt idx="40">
                  <c:v>65</c:v>
                </c:pt>
                <c:pt idx="41">
                  <c:v>69.565217391304344</c:v>
                </c:pt>
                <c:pt idx="42">
                  <c:v>62.5</c:v>
                </c:pt>
                <c:pt idx="43">
                  <c:v>52.941176470588239</c:v>
                </c:pt>
                <c:pt idx="44">
                  <c:v>45.454545454545453</c:v>
                </c:pt>
                <c:pt idx="45">
                  <c:v>54.54545454545454</c:v>
                </c:pt>
                <c:pt idx="46">
                  <c:v>52.941176470588239</c:v>
                </c:pt>
                <c:pt idx="47">
                  <c:v>26.923076923076923</c:v>
                </c:pt>
                <c:pt idx="48">
                  <c:v>-25</c:v>
                </c:pt>
                <c:pt idx="49">
                  <c:v>-83.333333333333343</c:v>
                </c:pt>
                <c:pt idx="50">
                  <c:v>-92.857142857142861</c:v>
                </c:pt>
                <c:pt idx="51">
                  <c:v>-63.636363636363633</c:v>
                </c:pt>
                <c:pt idx="52">
                  <c:v>-66.666666666666671</c:v>
                </c:pt>
                <c:pt idx="53">
                  <c:v>8.3333333333333286</c:v>
                </c:pt>
                <c:pt idx="54">
                  <c:v>-55.555555555555557</c:v>
                </c:pt>
                <c:pt idx="55">
                  <c:v>-8.3333333333333357</c:v>
                </c:pt>
                <c:pt idx="56">
                  <c:v>8.3333333333333357</c:v>
                </c:pt>
                <c:pt idx="57">
                  <c:v>-7.1428571428571423</c:v>
                </c:pt>
                <c:pt idx="58">
                  <c:v>-14.285714285714285</c:v>
                </c:pt>
                <c:pt idx="59">
                  <c:v>-33.333333333333336</c:v>
                </c:pt>
                <c:pt idx="60">
                  <c:v>-40</c:v>
                </c:pt>
                <c:pt idx="61">
                  <c:v>-71.428571428571431</c:v>
                </c:pt>
                <c:pt idx="62">
                  <c:v>-50</c:v>
                </c:pt>
                <c:pt idx="63">
                  <c:v>-11.111111111111114</c:v>
                </c:pt>
                <c:pt idx="64">
                  <c:v>7.6923076923076934</c:v>
                </c:pt>
                <c:pt idx="65">
                  <c:v>-25</c:v>
                </c:pt>
                <c:pt idx="66">
                  <c:v>-40</c:v>
                </c:pt>
                <c:pt idx="67">
                  <c:v>-38.46153846153846</c:v>
                </c:pt>
                <c:pt idx="68">
                  <c:v>0</c:v>
                </c:pt>
                <c:pt idx="69">
                  <c:v>-13.333333333333334</c:v>
                </c:pt>
                <c:pt idx="70">
                  <c:v>10.526315789473683</c:v>
                </c:pt>
                <c:pt idx="7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B7-43A7-BDE3-7071E85F2E2D}"/>
            </c:ext>
          </c:extLst>
        </c:ser>
        <c:ser>
          <c:idx val="1"/>
          <c:order val="1"/>
          <c:tx>
            <c:strRef>
              <c:f>A21_ábra_chart!$J$8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J$10:$J$81</c:f>
              <c:numCache>
                <c:formatCode>0</c:formatCode>
                <c:ptCount val="72"/>
                <c:pt idx="0">
                  <c:v>28.571428571428569</c:v>
                </c:pt>
                <c:pt idx="1">
                  <c:v>33.333333333333329</c:v>
                </c:pt>
                <c:pt idx="2">
                  <c:v>16.666666666666664</c:v>
                </c:pt>
                <c:pt idx="3">
                  <c:v>-50</c:v>
                </c:pt>
                <c:pt idx="4">
                  <c:v>-75</c:v>
                </c:pt>
                <c:pt idx="5">
                  <c:v>-62.5</c:v>
                </c:pt>
                <c:pt idx="6">
                  <c:v>0</c:v>
                </c:pt>
                <c:pt idx="7">
                  <c:v>-46.666666666666664</c:v>
                </c:pt>
                <c:pt idx="8">
                  <c:v>14.285714285714285</c:v>
                </c:pt>
                <c:pt idx="9">
                  <c:v>-16.666666666666664</c:v>
                </c:pt>
                <c:pt idx="10">
                  <c:v>10</c:v>
                </c:pt>
                <c:pt idx="11">
                  <c:v>8.3333333333333321</c:v>
                </c:pt>
                <c:pt idx="12">
                  <c:v>25</c:v>
                </c:pt>
                <c:pt idx="13">
                  <c:v>60</c:v>
                </c:pt>
                <c:pt idx="14">
                  <c:v>9.0909090909090917</c:v>
                </c:pt>
                <c:pt idx="15">
                  <c:v>-20</c:v>
                </c:pt>
                <c:pt idx="16">
                  <c:v>14.285714285714286</c:v>
                </c:pt>
                <c:pt idx="17">
                  <c:v>-16.666666666666668</c:v>
                </c:pt>
                <c:pt idx="18">
                  <c:v>-10</c:v>
                </c:pt>
                <c:pt idx="19">
                  <c:v>-28.571428571428573</c:v>
                </c:pt>
                <c:pt idx="20">
                  <c:v>22.222222222222221</c:v>
                </c:pt>
                <c:pt idx="21">
                  <c:v>0</c:v>
                </c:pt>
                <c:pt idx="22">
                  <c:v>6.25</c:v>
                </c:pt>
                <c:pt idx="23">
                  <c:v>25</c:v>
                </c:pt>
                <c:pt idx="24">
                  <c:v>16.666666666666668</c:v>
                </c:pt>
                <c:pt idx="25">
                  <c:v>15.384615384615385</c:v>
                </c:pt>
                <c:pt idx="26">
                  <c:v>53.846153846153847</c:v>
                </c:pt>
                <c:pt idx="27">
                  <c:v>28.571428571428573</c:v>
                </c:pt>
                <c:pt idx="28">
                  <c:v>0</c:v>
                </c:pt>
                <c:pt idx="29">
                  <c:v>64.705882352941188</c:v>
                </c:pt>
                <c:pt idx="30">
                  <c:v>76.923076923076934</c:v>
                </c:pt>
                <c:pt idx="31">
                  <c:v>64.705882352941174</c:v>
                </c:pt>
                <c:pt idx="32">
                  <c:v>60</c:v>
                </c:pt>
                <c:pt idx="33">
                  <c:v>65.217391304347828</c:v>
                </c:pt>
                <c:pt idx="34">
                  <c:v>80.952380952380949</c:v>
                </c:pt>
                <c:pt idx="35">
                  <c:v>66.666666666666657</c:v>
                </c:pt>
                <c:pt idx="36">
                  <c:v>78.260869565217391</c:v>
                </c:pt>
                <c:pt idx="37">
                  <c:v>61.111111111111114</c:v>
                </c:pt>
                <c:pt idx="38">
                  <c:v>64.705882352941174</c:v>
                </c:pt>
                <c:pt idx="39">
                  <c:v>60.869565217391312</c:v>
                </c:pt>
                <c:pt idx="40">
                  <c:v>74</c:v>
                </c:pt>
                <c:pt idx="41">
                  <c:v>54.54545454545454</c:v>
                </c:pt>
                <c:pt idx="42">
                  <c:v>42.857142857142854</c:v>
                </c:pt>
                <c:pt idx="43">
                  <c:v>41.17647058823529</c:v>
                </c:pt>
                <c:pt idx="44">
                  <c:v>50</c:v>
                </c:pt>
                <c:pt idx="45">
                  <c:v>52.173913043478258</c:v>
                </c:pt>
                <c:pt idx="46">
                  <c:v>47.058823529411761</c:v>
                </c:pt>
                <c:pt idx="47">
                  <c:v>44</c:v>
                </c:pt>
                <c:pt idx="48">
                  <c:v>14.285714285714285</c:v>
                </c:pt>
                <c:pt idx="49">
                  <c:v>33.333333333333343</c:v>
                </c:pt>
                <c:pt idx="50">
                  <c:v>53.846153846153847</c:v>
                </c:pt>
                <c:pt idx="51">
                  <c:v>61.904761904761905</c:v>
                </c:pt>
                <c:pt idx="52">
                  <c:v>55.555555555555557</c:v>
                </c:pt>
                <c:pt idx="53">
                  <c:v>75</c:v>
                </c:pt>
                <c:pt idx="54">
                  <c:v>70</c:v>
                </c:pt>
                <c:pt idx="55">
                  <c:v>61.53846153846154</c:v>
                </c:pt>
                <c:pt idx="56">
                  <c:v>69.230769230769226</c:v>
                </c:pt>
                <c:pt idx="57">
                  <c:v>35.714285714285715</c:v>
                </c:pt>
                <c:pt idx="58">
                  <c:v>0</c:v>
                </c:pt>
                <c:pt idx="59">
                  <c:v>13.333333333333332</c:v>
                </c:pt>
                <c:pt idx="60">
                  <c:v>6.6666666666666679</c:v>
                </c:pt>
                <c:pt idx="61">
                  <c:v>-14.285714285714285</c:v>
                </c:pt>
                <c:pt idx="62">
                  <c:v>-11.764705882352942</c:v>
                </c:pt>
                <c:pt idx="63">
                  <c:v>5.5555555555555536</c:v>
                </c:pt>
                <c:pt idx="64">
                  <c:v>28.571428571428573</c:v>
                </c:pt>
                <c:pt idx="65">
                  <c:v>6.25</c:v>
                </c:pt>
                <c:pt idx="66">
                  <c:v>-24.999999999999996</c:v>
                </c:pt>
                <c:pt idx="67">
                  <c:v>14.285714285714285</c:v>
                </c:pt>
                <c:pt idx="68">
                  <c:v>23.076923076923077</c:v>
                </c:pt>
                <c:pt idx="69">
                  <c:v>7.1428571428571423</c:v>
                </c:pt>
                <c:pt idx="70">
                  <c:v>-5.2631578947368425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B7-43A7-BDE3-7071E85F2E2D}"/>
            </c:ext>
          </c:extLst>
        </c:ser>
        <c:ser>
          <c:idx val="2"/>
          <c:order val="2"/>
          <c:tx>
            <c:strRef>
              <c:f>A21_ábra_chart!$K$8</c:f>
              <c:strCache>
                <c:ptCount val="1"/>
                <c:pt idx="0">
                  <c:v>Retai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K$10:$K$81</c:f>
              <c:numCache>
                <c:formatCode>0</c:formatCode>
                <c:ptCount val="72"/>
                <c:pt idx="0">
                  <c:v>42.857142857142854</c:v>
                </c:pt>
                <c:pt idx="1">
                  <c:v>-16.666666666666664</c:v>
                </c:pt>
                <c:pt idx="2">
                  <c:v>0</c:v>
                </c:pt>
                <c:pt idx="3">
                  <c:v>-83.333333333333343</c:v>
                </c:pt>
                <c:pt idx="4">
                  <c:v>-75</c:v>
                </c:pt>
                <c:pt idx="5">
                  <c:v>-75</c:v>
                </c:pt>
                <c:pt idx="6">
                  <c:v>0</c:v>
                </c:pt>
                <c:pt idx="7">
                  <c:v>-26.666666666666661</c:v>
                </c:pt>
                <c:pt idx="8">
                  <c:v>-42.857142857142854</c:v>
                </c:pt>
                <c:pt idx="9">
                  <c:v>-33.333333333333329</c:v>
                </c:pt>
                <c:pt idx="10">
                  <c:v>-36.363636363636367</c:v>
                </c:pt>
                <c:pt idx="11">
                  <c:v>0</c:v>
                </c:pt>
                <c:pt idx="12">
                  <c:v>7.1428571428571423</c:v>
                </c:pt>
                <c:pt idx="13">
                  <c:v>16.666666666666664</c:v>
                </c:pt>
                <c:pt idx="14">
                  <c:v>-8.3333333333333339</c:v>
                </c:pt>
                <c:pt idx="15">
                  <c:v>33.333333333333336</c:v>
                </c:pt>
                <c:pt idx="16">
                  <c:v>-37.5</c:v>
                </c:pt>
                <c:pt idx="17">
                  <c:v>-14.285714285714286</c:v>
                </c:pt>
                <c:pt idx="18">
                  <c:v>0</c:v>
                </c:pt>
                <c:pt idx="19">
                  <c:v>-14.285714285714286</c:v>
                </c:pt>
                <c:pt idx="20">
                  <c:v>-44.444444444444443</c:v>
                </c:pt>
                <c:pt idx="21">
                  <c:v>-9.0909090909090917</c:v>
                </c:pt>
                <c:pt idx="22">
                  <c:v>11.111111111111111</c:v>
                </c:pt>
                <c:pt idx="23">
                  <c:v>33.333333333333336</c:v>
                </c:pt>
                <c:pt idx="24">
                  <c:v>8.3333333333333339</c:v>
                </c:pt>
                <c:pt idx="25">
                  <c:v>50</c:v>
                </c:pt>
                <c:pt idx="26">
                  <c:v>38.461538461538467</c:v>
                </c:pt>
                <c:pt idx="27">
                  <c:v>-14.285714285714285</c:v>
                </c:pt>
                <c:pt idx="28">
                  <c:v>-14.285714285714285</c:v>
                </c:pt>
                <c:pt idx="29">
                  <c:v>50</c:v>
                </c:pt>
                <c:pt idx="30">
                  <c:v>38.46153846153846</c:v>
                </c:pt>
                <c:pt idx="31">
                  <c:v>58.82352941176471</c:v>
                </c:pt>
                <c:pt idx="32">
                  <c:v>77.272727272727266</c:v>
                </c:pt>
                <c:pt idx="33">
                  <c:v>64</c:v>
                </c:pt>
                <c:pt idx="34">
                  <c:v>66.666666666666657</c:v>
                </c:pt>
                <c:pt idx="35">
                  <c:v>58.333333333333329</c:v>
                </c:pt>
                <c:pt idx="36">
                  <c:v>65</c:v>
                </c:pt>
                <c:pt idx="37">
                  <c:v>58.82352941176471</c:v>
                </c:pt>
                <c:pt idx="38">
                  <c:v>61.111111111111114</c:v>
                </c:pt>
                <c:pt idx="39">
                  <c:v>52.173913043478258</c:v>
                </c:pt>
                <c:pt idx="40">
                  <c:v>56</c:v>
                </c:pt>
                <c:pt idx="41">
                  <c:v>57.142857142857139</c:v>
                </c:pt>
                <c:pt idx="42">
                  <c:v>23.076923076923077</c:v>
                </c:pt>
                <c:pt idx="43">
                  <c:v>35.294117647058826</c:v>
                </c:pt>
                <c:pt idx="44">
                  <c:v>37.5</c:v>
                </c:pt>
                <c:pt idx="45">
                  <c:v>47.619047619047613</c:v>
                </c:pt>
                <c:pt idx="46">
                  <c:v>26.666666666666668</c:v>
                </c:pt>
                <c:pt idx="47">
                  <c:v>16.000000000000004</c:v>
                </c:pt>
                <c:pt idx="48">
                  <c:v>-50</c:v>
                </c:pt>
                <c:pt idx="49">
                  <c:v>-83.333333333333329</c:v>
                </c:pt>
                <c:pt idx="50">
                  <c:v>-100</c:v>
                </c:pt>
                <c:pt idx="51">
                  <c:v>-71.428571428571431</c:v>
                </c:pt>
                <c:pt idx="52">
                  <c:v>-88.888888888888886</c:v>
                </c:pt>
                <c:pt idx="53">
                  <c:v>0</c:v>
                </c:pt>
                <c:pt idx="54">
                  <c:v>-44.444444444444443</c:v>
                </c:pt>
                <c:pt idx="55">
                  <c:v>0</c:v>
                </c:pt>
                <c:pt idx="56">
                  <c:v>0</c:v>
                </c:pt>
                <c:pt idx="57">
                  <c:v>8.3333333333333321</c:v>
                </c:pt>
                <c:pt idx="58">
                  <c:v>-61.53846153846154</c:v>
                </c:pt>
                <c:pt idx="59">
                  <c:v>-35.714285714285708</c:v>
                </c:pt>
                <c:pt idx="60">
                  <c:v>-21.428571428571431</c:v>
                </c:pt>
                <c:pt idx="61">
                  <c:v>-41.666666666666671</c:v>
                </c:pt>
                <c:pt idx="62">
                  <c:v>-31.25</c:v>
                </c:pt>
                <c:pt idx="63">
                  <c:v>0</c:v>
                </c:pt>
                <c:pt idx="64">
                  <c:v>7.6923076923076925</c:v>
                </c:pt>
                <c:pt idx="65">
                  <c:v>0</c:v>
                </c:pt>
                <c:pt idx="66">
                  <c:v>-10</c:v>
                </c:pt>
                <c:pt idx="67">
                  <c:v>7.6923076923076916</c:v>
                </c:pt>
                <c:pt idx="68">
                  <c:v>23.076923076923077</c:v>
                </c:pt>
                <c:pt idx="69">
                  <c:v>0</c:v>
                </c:pt>
                <c:pt idx="70">
                  <c:v>0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B7-43A7-BDE3-7071E85F2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92B7-43A7-BDE3-7071E85F2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5.20324936777447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0214312964533596"/>
              <c:y val="7.80492822874823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4" Type="http://schemas.openxmlformats.org/officeDocument/2006/relationships/chart" Target="../charts/chart10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5278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5659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9253</cdr:x>
      <cdr:y>0.13891</cdr:y>
    </cdr:from>
    <cdr:to>
      <cdr:x>0.93663</cdr:x>
      <cdr:y>0.6412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823E5C-87BB-1386-E109-D91832C6C3AF}"/>
            </a:ext>
          </a:extLst>
        </cdr:cNvPr>
        <cdr:cNvSpPr txBox="1"/>
      </cdr:nvSpPr>
      <cdr:spPr>
        <a:xfrm xmlns:a="http://schemas.openxmlformats.org/drawingml/2006/main">
          <a:off x="6426200" y="762022"/>
          <a:ext cx="317536" cy="27558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endParaRPr lang="hu-HU" sz="1100" b="1" dirty="0" err="1">
            <a:solidFill>
              <a:srgbClr val="DA0000"/>
            </a:solidFill>
          </a:endParaRPr>
        </a:p>
      </cdr:txBody>
    </cdr:sp>
  </cdr:relSizeAnchor>
  <cdr:relSizeAnchor xmlns:cdr="http://schemas.openxmlformats.org/drawingml/2006/chartDrawing">
    <cdr:from>
      <cdr:x>0.75358</cdr:x>
      <cdr:y>0.05184</cdr:y>
    </cdr:from>
    <cdr:to>
      <cdr:x>0.93703</cdr:x>
      <cdr:y>0.139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9BB475-1231-5A27-DCC6-5438759A5F25}"/>
            </a:ext>
          </a:extLst>
        </cdr:cNvPr>
        <cdr:cNvSpPr txBox="1"/>
      </cdr:nvSpPr>
      <cdr:spPr>
        <a:xfrm xmlns:a="http://schemas.openxmlformats.org/drawingml/2006/main">
          <a:off x="5421021" y="278714"/>
          <a:ext cx="1319667" cy="473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7.1% vs. 2025 Q4 stock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2865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4262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52398</xdr:rowOff>
    </xdr:from>
    <xdr:to>
      <xdr:col>1</xdr:col>
      <xdr:colOff>63500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4</xdr:row>
      <xdr:rowOff>139700</xdr:rowOff>
    </xdr:from>
    <xdr:to>
      <xdr:col>1</xdr:col>
      <xdr:colOff>6350000</xdr:colOff>
      <xdr:row>58</xdr:row>
      <xdr:rowOff>177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9C7E64-5374-4D8C-9C0A-DDE03722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7</xdr:row>
      <xdr:rowOff>171446</xdr:rowOff>
    </xdr:from>
    <xdr:to>
      <xdr:col>1</xdr:col>
      <xdr:colOff>63752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775</xdr:colOff>
      <xdr:row>36</xdr:row>
      <xdr:rowOff>168275</xdr:rowOff>
    </xdr:from>
    <xdr:to>
      <xdr:col>1</xdr:col>
      <xdr:colOff>6403869</xdr:colOff>
      <xdr:row>63</xdr:row>
      <xdr:rowOff>1033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82152</xdr:rowOff>
    </xdr:from>
    <xdr:to>
      <xdr:col>1</xdr:col>
      <xdr:colOff>6378468</xdr:colOff>
      <xdr:row>35</xdr:row>
      <xdr:rowOff>175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127000</xdr:rowOff>
    </xdr:from>
    <xdr:to>
      <xdr:col>1</xdr:col>
      <xdr:colOff>6340368</xdr:colOff>
      <xdr:row>66</xdr:row>
      <xdr:rowOff>16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AB8666-E93B-4569-A2F7-D4DBEFFF5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9389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9135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77320</xdr:rowOff>
    </xdr:from>
    <xdr:to>
      <xdr:col>1</xdr:col>
      <xdr:colOff>6624732</xdr:colOff>
      <xdr:row>34</xdr:row>
      <xdr:rowOff>16510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80B1DC0D-9DDD-7B57-BAA3-700338CB8FA4}"/>
            </a:ext>
          </a:extLst>
        </xdr:cNvPr>
        <xdr:cNvGrpSpPr/>
      </xdr:nvGrpSpPr>
      <xdr:grpSpPr>
        <a:xfrm>
          <a:off x="219075" y="2096620"/>
          <a:ext cx="7459757" cy="6171080"/>
          <a:chOff x="219075" y="2096620"/>
          <a:chExt cx="7459757" cy="617108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500-000002000000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5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4" name="Rectangle 3">
              <a:extLst>
                <a:ext uri="{FF2B5EF4-FFF2-40B4-BE49-F238E27FC236}">
                  <a16:creationId xmlns:a16="http://schemas.microsoft.com/office/drawing/2014/main" id="{00000000-0008-0000-1500-000004000000}"/>
                </a:ext>
              </a:extLst>
            </xdr:cNvPr>
            <xdr:cNvSpPr>
              <a:spLocks/>
            </xdr:cNvSpPr>
          </xdr:nvSpPr>
          <xdr:spPr>
            <a:xfrm>
              <a:off x="12506595" y="12993840"/>
              <a:ext cx="1017394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" name="Rectangle 4">
              <a:extLst>
                <a:ext uri="{FF2B5EF4-FFF2-40B4-BE49-F238E27FC236}">
                  <a16:creationId xmlns:a16="http://schemas.microsoft.com/office/drawing/2014/main" id="{00000000-0008-0000-1500-000005000000}"/>
                </a:ext>
              </a:extLst>
            </xdr:cNvPr>
            <xdr:cNvSpPr>
              <a:spLocks/>
            </xdr:cNvSpPr>
          </xdr:nvSpPr>
          <xdr:spPr>
            <a:xfrm>
              <a:off x="14541385" y="12993840"/>
              <a:ext cx="1017138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F24ADA49-3AE9-7ABD-15C1-4CF714C1A6BB}"/>
              </a:ext>
            </a:extLst>
          </xdr:cNvPr>
          <xdr:cNvSpPr txBox="1"/>
        </xdr:nvSpPr>
        <xdr:spPr>
          <a:xfrm>
            <a:off x="4000500" y="245110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6 Mrd EUR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1ADE7167-1DE8-4A47-8F07-F1EBCDC6F55B}"/>
              </a:ext>
            </a:extLst>
          </xdr:cNvPr>
          <xdr:cNvSpPr txBox="1"/>
        </xdr:nvSpPr>
        <xdr:spPr>
          <a:xfrm>
            <a:off x="8286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4,1 Mrd EUR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A734E118-6A50-4DC3-8E31-6F13ADD324B5}"/>
              </a:ext>
            </a:extLst>
          </xdr:cNvPr>
          <xdr:cNvSpPr txBox="1"/>
        </xdr:nvSpPr>
        <xdr:spPr>
          <a:xfrm>
            <a:off x="18827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4,1 Mrd EUR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54209CC7-CD4B-4542-98FF-32EDAA5D7583}"/>
              </a:ext>
            </a:extLst>
          </xdr:cNvPr>
          <xdr:cNvSpPr txBox="1"/>
        </xdr:nvSpPr>
        <xdr:spPr>
          <a:xfrm>
            <a:off x="29368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1,1 Mrd EUR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2C4B2E26-50E0-47B6-BE48-C6C9340A3ACA}"/>
              </a:ext>
            </a:extLst>
          </xdr:cNvPr>
          <xdr:cNvSpPr txBox="1"/>
        </xdr:nvSpPr>
        <xdr:spPr>
          <a:xfrm>
            <a:off x="50450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5 Mrd EUR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8E71116A-4557-41B1-B6AA-F1F37C376EC4}"/>
              </a:ext>
            </a:extLst>
          </xdr:cNvPr>
          <xdr:cNvSpPr txBox="1"/>
        </xdr:nvSpPr>
        <xdr:spPr>
          <a:xfrm>
            <a:off x="60991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4 Mrd EUR</a:t>
            </a:r>
          </a:p>
        </xdr:txBody>
      </xdr:sp>
    </xdr:grpSp>
    <xdr:clientData/>
  </xdr:twoCellAnchor>
  <xdr:twoCellAnchor editAs="absolute">
    <xdr:from>
      <xdr:col>0</xdr:col>
      <xdr:colOff>215900</xdr:colOff>
      <xdr:row>38</xdr:row>
      <xdr:rowOff>25400</xdr:rowOff>
    </xdr:from>
    <xdr:to>
      <xdr:col>1</xdr:col>
      <xdr:colOff>6621557</xdr:colOff>
      <xdr:row>68</xdr:row>
      <xdr:rowOff>100480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305CC3AA-DC14-42BE-A9E7-CD1DEF5AAF2F}"/>
            </a:ext>
          </a:extLst>
        </xdr:cNvPr>
        <xdr:cNvGrpSpPr/>
      </xdr:nvGrpSpPr>
      <xdr:grpSpPr>
        <a:xfrm>
          <a:off x="215900" y="8940800"/>
          <a:ext cx="7459757" cy="6171080"/>
          <a:chOff x="219075" y="2096620"/>
          <a:chExt cx="7459757" cy="6171080"/>
        </a:xfrm>
      </xdr:grpSpPr>
      <xdr:grpSp>
        <xdr:nvGrpSpPr>
          <xdr:cNvPr id="18" name="Group 17">
            <a:extLst>
              <a:ext uri="{FF2B5EF4-FFF2-40B4-BE49-F238E27FC236}">
                <a16:creationId xmlns:a16="http://schemas.microsoft.com/office/drawing/2014/main" id="{216D012C-4713-21BC-E37D-8793A0E04878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25" name="Chart 24">
              <a:extLst>
                <a:ext uri="{FF2B5EF4-FFF2-40B4-BE49-F238E27FC236}">
                  <a16:creationId xmlns:a16="http://schemas.microsoft.com/office/drawing/2014/main" id="{E88D7449-40B1-A833-F9AB-10B86C0AC6C5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26" name="Rectangle 25">
              <a:extLst>
                <a:ext uri="{FF2B5EF4-FFF2-40B4-BE49-F238E27FC236}">
                  <a16:creationId xmlns:a16="http://schemas.microsoft.com/office/drawing/2014/main" id="{FD2C263A-0B98-EF14-243A-571992F89BEF}"/>
                </a:ext>
              </a:extLst>
            </xdr:cNvPr>
            <xdr:cNvSpPr>
              <a:spLocks/>
            </xdr:cNvSpPr>
          </xdr:nvSpPr>
          <xdr:spPr>
            <a:xfrm>
              <a:off x="12509660" y="12993840"/>
              <a:ext cx="1017395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27" name="Rectangle 26">
              <a:extLst>
                <a:ext uri="{FF2B5EF4-FFF2-40B4-BE49-F238E27FC236}">
                  <a16:creationId xmlns:a16="http://schemas.microsoft.com/office/drawing/2014/main" id="{9B51758E-3132-B775-2890-77CA70FA9B85}"/>
                </a:ext>
              </a:extLst>
            </xdr:cNvPr>
            <xdr:cNvSpPr>
              <a:spLocks/>
            </xdr:cNvSpPr>
          </xdr:nvSpPr>
          <xdr:spPr>
            <a:xfrm>
              <a:off x="14544450" y="12993840"/>
              <a:ext cx="1005137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A4593183-B3AD-5BCD-A0C3-4D43B86AC392}"/>
              </a:ext>
            </a:extLst>
          </xdr:cNvPr>
          <xdr:cNvSpPr txBox="1"/>
        </xdr:nvSpPr>
        <xdr:spPr>
          <a:xfrm>
            <a:off x="4038600" y="245110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6 bn</a:t>
            </a:r>
          </a:p>
        </xdr:txBody>
      </xdr:sp>
      <xdr:sp macro="" textlink="">
        <xdr:nvSpPr>
          <xdr:cNvPr id="20" name="TextBox 19">
            <a:extLst>
              <a:ext uri="{FF2B5EF4-FFF2-40B4-BE49-F238E27FC236}">
                <a16:creationId xmlns:a16="http://schemas.microsoft.com/office/drawing/2014/main" id="{13A6D572-B2CD-D02A-FB3C-7823BDCE5DBD}"/>
              </a:ext>
            </a:extLst>
          </xdr:cNvPr>
          <xdr:cNvSpPr txBox="1"/>
        </xdr:nvSpPr>
        <xdr:spPr>
          <a:xfrm>
            <a:off x="8921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4.1 bn</a:t>
            </a:r>
          </a:p>
        </xdr:txBody>
      </xdr: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CC8D5368-3792-FC3A-F07F-8004FD797513}"/>
              </a:ext>
            </a:extLst>
          </xdr:cNvPr>
          <xdr:cNvSpPr txBox="1"/>
        </xdr:nvSpPr>
        <xdr:spPr>
          <a:xfrm>
            <a:off x="19589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4.1 bn</a:t>
            </a:r>
          </a:p>
        </xdr:txBody>
      </xdr:sp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F12F7BC6-EC88-AF21-9E07-4F39A2DE3437}"/>
              </a:ext>
            </a:extLst>
          </xdr:cNvPr>
          <xdr:cNvSpPr txBox="1"/>
        </xdr:nvSpPr>
        <xdr:spPr>
          <a:xfrm>
            <a:off x="29876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1.1 bn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621CD16D-8FFD-4E53-CAD5-78E49B021CA5}"/>
              </a:ext>
            </a:extLst>
          </xdr:cNvPr>
          <xdr:cNvSpPr txBox="1"/>
        </xdr:nvSpPr>
        <xdr:spPr>
          <a:xfrm>
            <a:off x="50958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5 bn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2D5BD618-BEF0-5B71-FD4E-E1B4427D5A26}"/>
              </a:ext>
            </a:extLst>
          </xdr:cNvPr>
          <xdr:cNvSpPr txBox="1"/>
        </xdr:nvSpPr>
        <xdr:spPr>
          <a:xfrm>
            <a:off x="61372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4 bn</a:t>
            </a:r>
          </a:p>
        </xdr:txBody>
      </xdr:sp>
    </xdr:grpSp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21749</cdr:x>
      <cdr:y>0.05148</cdr:y>
    </cdr:from>
    <cdr:to>
      <cdr:x>0.3588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22426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1962</cdr:x>
      <cdr:y>0.05148</cdr:y>
    </cdr:from>
    <cdr:to>
      <cdr:x>0.36092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38300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2196</xdr:colOff>
      <xdr:row>7</xdr:row>
      <xdr:rowOff>537004</xdr:rowOff>
    </xdr:from>
    <xdr:to>
      <xdr:col>1</xdr:col>
      <xdr:colOff>6744732</xdr:colOff>
      <xdr:row>34</xdr:row>
      <xdr:rowOff>207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FF0084-E8F1-41DD-8CAC-0222300DC6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6</xdr:row>
      <xdr:rowOff>139700</xdr:rowOff>
    </xdr:from>
    <xdr:to>
      <xdr:col>1</xdr:col>
      <xdr:colOff>6646736</xdr:colOff>
      <xdr:row>64</xdr:row>
      <xdr:rowOff>171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12C9CD-611B-4B7F-93B1-6D8430C98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10</xdr:row>
      <xdr:rowOff>12699</xdr:rowOff>
    </xdr:from>
    <xdr:to>
      <xdr:col>2</xdr:col>
      <xdr:colOff>342000</xdr:colOff>
      <xdr:row>26</xdr:row>
      <xdr:rowOff>20319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215900" y="2044699"/>
          <a:ext cx="7200000" cy="5029200"/>
          <a:chOff x="1495425" y="2160515"/>
          <a:chExt cx="7200000" cy="498157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1495425" y="2160515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7604125" y="2915301"/>
            <a:ext cx="584200" cy="2390150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1300" b="1">
              <a:solidFill>
                <a:srgbClr val="DA0000"/>
              </a:solidFill>
            </a:endParaRPr>
          </a:p>
        </xdr:txBody>
      </xdr:sp>
    </xdr:grpSp>
    <xdr:clientData/>
  </xdr:twoCellAnchor>
  <xdr:twoCellAnchor editAs="absolute">
    <xdr:from>
      <xdr:col>0</xdr:col>
      <xdr:colOff>215900</xdr:colOff>
      <xdr:row>29</xdr:row>
      <xdr:rowOff>127000</xdr:rowOff>
    </xdr:from>
    <xdr:to>
      <xdr:col>2</xdr:col>
      <xdr:colOff>342000</xdr:colOff>
      <xdr:row>59</xdr:row>
      <xdr:rowOff>127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93F00DE-3B1B-4256-A70B-F3458A3CB57E}"/>
            </a:ext>
          </a:extLst>
        </xdr:cNvPr>
        <xdr:cNvGrpSpPr/>
      </xdr:nvGrpSpPr>
      <xdr:grpSpPr>
        <a:xfrm>
          <a:off x="215900" y="7607300"/>
          <a:ext cx="7200000" cy="5029200"/>
          <a:chOff x="47625" y="990600"/>
          <a:chExt cx="7200000" cy="498157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94CCF2D-B475-D2B9-2DAF-E3CCCAAACBA8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E4339BD-941F-C589-0EEC-86C967F44308}"/>
              </a:ext>
            </a:extLst>
          </xdr:cNvPr>
          <xdr:cNvSpPr/>
        </xdr:nvSpPr>
        <xdr:spPr>
          <a:xfrm>
            <a:off x="6143625" y="1276349"/>
            <a:ext cx="596900" cy="2859186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9.6% vs. 2025 Q4</a:t>
            </a:r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37</xdr:row>
      <xdr:rowOff>12700</xdr:rowOff>
    </xdr:from>
    <xdr:to>
      <xdr:col>1</xdr:col>
      <xdr:colOff>6520261</xdr:colOff>
      <xdr:row>64</xdr:row>
      <xdr:rowOff>10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5FBB55-62D6-460E-97D6-C2B99ADBA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700</xdr:colOff>
      <xdr:row>8</xdr:row>
      <xdr:rowOff>152400</xdr:rowOff>
    </xdr:from>
    <xdr:to>
      <xdr:col>1</xdr:col>
      <xdr:colOff>6494861</xdr:colOff>
      <xdr:row>33</xdr:row>
      <xdr:rowOff>56763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61C83B04-010D-4AE0-B3D8-DED76CDA14AA}"/>
            </a:ext>
          </a:extLst>
        </xdr:cNvPr>
        <xdr:cNvGrpSpPr/>
      </xdr:nvGrpSpPr>
      <xdr:grpSpPr>
        <a:xfrm>
          <a:off x="393700" y="3098800"/>
          <a:ext cx="7155261" cy="5581263"/>
          <a:chOff x="393700" y="1714500"/>
          <a:chExt cx="7155261" cy="5581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1B64D56-A945-A5D6-52B4-CC1F366D18EC}"/>
              </a:ext>
            </a:extLst>
          </xdr:cNvPr>
          <xdr:cNvGraphicFramePr>
            <a:graphicFrameLocks/>
          </xdr:cNvGraphicFramePr>
        </xdr:nvGraphicFramePr>
        <xdr:xfrm>
          <a:off x="393700" y="1714500"/>
          <a:ext cx="7155261" cy="5581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3134184-BCB6-6750-D763-3636FB0CFEF7}"/>
              </a:ext>
            </a:extLst>
          </xdr:cNvPr>
          <xdr:cNvCxnSpPr/>
        </xdr:nvCxnSpPr>
        <xdr:spPr>
          <a:xfrm flipV="1">
            <a:off x="4635500" y="1993900"/>
            <a:ext cx="0" cy="323850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9637</cdr:x>
      <cdr:y>0.04322</cdr:y>
    </cdr:from>
    <cdr:to>
      <cdr:x>0.59638</cdr:x>
      <cdr:y>0.6189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4267178" y="241247"/>
          <a:ext cx="72" cy="32131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7</xdr:row>
      <xdr:rowOff>193675</xdr:rowOff>
    </xdr:from>
    <xdr:to>
      <xdr:col>1</xdr:col>
      <xdr:colOff>6431361</xdr:colOff>
      <xdr:row>31</xdr:row>
      <xdr:rowOff>313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4CC1B2-F13A-471A-9344-2A879C9A1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5</xdr:row>
      <xdr:rowOff>12700</xdr:rowOff>
    </xdr:from>
    <xdr:to>
      <xdr:col>1</xdr:col>
      <xdr:colOff>6380561</xdr:colOff>
      <xdr:row>62</xdr:row>
      <xdr:rowOff>281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D0B0A1-985B-4FA8-A6C2-EABEDD4020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8</xdr:row>
      <xdr:rowOff>38100</xdr:rowOff>
    </xdr:from>
    <xdr:to>
      <xdr:col>1</xdr:col>
      <xdr:colOff>6317350</xdr:colOff>
      <xdr:row>35</xdr:row>
      <xdr:rowOff>3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D87DC3-0EA0-43B6-BF2C-FC0901C28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0</xdr:rowOff>
    </xdr:from>
    <xdr:to>
      <xdr:col>1</xdr:col>
      <xdr:colOff>6333225</xdr:colOff>
      <xdr:row>63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BFB27D-FE1E-4829-AD14-377A2C267E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Állo-mány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Folyósítások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Stock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Disbursements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257025</xdr:colOff>
      <xdr:row>32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C4B9A0-6A7C-41DA-9BE6-278F6D7DA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42240</xdr:rowOff>
    </xdr:from>
    <xdr:to>
      <xdr:col>1</xdr:col>
      <xdr:colOff>6244325</xdr:colOff>
      <xdr:row>58</xdr:row>
      <xdr:rowOff>1930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62C333-567A-4A61-9B2F-B9C87294A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77874</xdr:colOff>
      <xdr:row>8</xdr:row>
      <xdr:rowOff>111124</xdr:rowOff>
    </xdr:from>
    <xdr:to>
      <xdr:col>1</xdr:col>
      <xdr:colOff>6900914</xdr:colOff>
      <xdr:row>35</xdr:row>
      <xdr:rowOff>28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0FAD27-91A5-4673-ADA6-370627BCE55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4539</xdr:colOff>
      <xdr:row>38</xdr:row>
      <xdr:rowOff>66039</xdr:rowOff>
    </xdr:from>
    <xdr:to>
      <xdr:col>1</xdr:col>
      <xdr:colOff>6910439</xdr:colOff>
      <xdr:row>65</xdr:row>
      <xdr:rowOff>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BEE251-B660-4439-B898-C02228DC014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2429</cdr:x>
      <cdr:y>0.05464</cdr:y>
    </cdr:from>
    <cdr:to>
      <cdr:x>0.22429</cdr:x>
      <cdr:y>0.583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>
          <a:off x="1609726" y="295276"/>
          <a:ext cx="35" cy="285751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54</cdr:x>
      <cdr:y>0.05464</cdr:y>
    </cdr:from>
    <cdr:to>
      <cdr:x>0.36054</cdr:x>
      <cdr:y>0.5810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2587626" y="295276"/>
          <a:ext cx="20" cy="28448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679</cdr:x>
      <cdr:y>0.05353</cdr:y>
    </cdr:from>
    <cdr:to>
      <cdr:x>0.49721</cdr:x>
      <cdr:y>0.5810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65526" y="289270"/>
          <a:ext cx="3020" cy="285080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81</cdr:x>
      <cdr:y>0.05699</cdr:y>
    </cdr:from>
    <cdr:to>
      <cdr:x>0.63481</cdr:x>
      <cdr:y>0.5810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4556120" y="307976"/>
          <a:ext cx="6" cy="283211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58</cdr:x>
      <cdr:y>0.05463</cdr:y>
    </cdr:from>
    <cdr:to>
      <cdr:x>0.77106</cdr:x>
      <cdr:y>0.5834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5530561" y="295214"/>
          <a:ext cx="3465" cy="28575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2366</cdr:x>
      <cdr:y>0.057</cdr:y>
    </cdr:from>
    <cdr:to>
      <cdr:x>0.22383</cdr:x>
      <cdr:y>0.5875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 flipH="1">
          <a:off x="1610361" y="308999"/>
          <a:ext cx="1215" cy="28761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124</cdr:x>
      <cdr:y>0.0564</cdr:y>
    </cdr:from>
    <cdr:to>
      <cdr:x>0.36144</cdr:x>
      <cdr:y>0.585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2600961" y="305746"/>
          <a:ext cx="1407" cy="28667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06</cdr:x>
      <cdr:y>0.0564</cdr:y>
    </cdr:from>
    <cdr:to>
      <cdr:x>0.49776</cdr:x>
      <cdr:y>0.58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78861" y="305746"/>
          <a:ext cx="5011" cy="28921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36</cdr:x>
      <cdr:y>0.05638</cdr:y>
    </cdr:from>
    <cdr:to>
      <cdr:x>0.63465</cdr:x>
      <cdr:y>0.5875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4567392" y="305638"/>
          <a:ext cx="2069" cy="28795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47</cdr:x>
      <cdr:y>0.05818</cdr:y>
    </cdr:from>
    <cdr:to>
      <cdr:x>0.77067</cdr:x>
      <cdr:y>0.5899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5547361" y="315396"/>
          <a:ext cx="1463" cy="288246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378</cdr:x>
      <cdr:y>0.05556</cdr:y>
    </cdr:from>
    <cdr:to>
      <cdr:x>0.92957</cdr:x>
      <cdr:y>0.151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7000000}"/>
            </a:ext>
          </a:extLst>
        </cdr:cNvPr>
        <cdr:cNvSpPr/>
      </cdr:nvSpPr>
      <cdr:spPr>
        <a:xfrm xmlns:a="http://schemas.openxmlformats.org/drawingml/2006/main">
          <a:off x="5283200" y="279400"/>
          <a:ext cx="1409700" cy="482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b="1">
              <a:solidFill>
                <a:srgbClr val="DA0000"/>
              </a:solidFill>
            </a:rPr>
            <a:t>+9,6% a 2025. év végi állományhoz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949</xdr:colOff>
      <xdr:row>7</xdr:row>
      <xdr:rowOff>133348</xdr:rowOff>
    </xdr:from>
    <xdr:to>
      <xdr:col>1</xdr:col>
      <xdr:colOff>6377674</xdr:colOff>
      <xdr:row>34</xdr:row>
      <xdr:rowOff>1326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AB0D31-1066-E9CD-BDE3-FB835FD6F3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114300</xdr:rowOff>
    </xdr:from>
    <xdr:to>
      <xdr:col>1</xdr:col>
      <xdr:colOff>6320525</xdr:colOff>
      <xdr:row>64</xdr:row>
      <xdr:rowOff>113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D3E4174-5CD0-494C-8B96-84EE80D63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3700</xdr:colOff>
      <xdr:row>7</xdr:row>
      <xdr:rowOff>60324</xdr:rowOff>
    </xdr:from>
    <xdr:to>
      <xdr:col>1</xdr:col>
      <xdr:colOff>7505700</xdr:colOff>
      <xdr:row>30</xdr:row>
      <xdr:rowOff>189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CB9010-2569-42F6-8334-6B0386E714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0</xdr:colOff>
      <xdr:row>33</xdr:row>
      <xdr:rowOff>200024</xdr:rowOff>
    </xdr:from>
    <xdr:to>
      <xdr:col>1</xdr:col>
      <xdr:colOff>7658100</xdr:colOff>
      <xdr:row>60</xdr:row>
      <xdr:rowOff>113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63E02E-07B6-4C2E-B735-4ACCC02DB3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6735</xdr:colOff>
      <xdr:row>11</xdr:row>
      <xdr:rowOff>71755</xdr:rowOff>
    </xdr:from>
    <xdr:to>
      <xdr:col>1</xdr:col>
      <xdr:colOff>6521185</xdr:colOff>
      <xdr:row>35</xdr:row>
      <xdr:rowOff>45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2EF00-219A-4CF6-B4BD-948128C57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1ACD42-7C86-408A-A701-0845EC71F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14906</cdr:y>
    </cdr:from>
    <cdr:to>
      <cdr:x>0.05521</cdr:x>
      <cdr:y>0.3919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C0A60AF-F8A2-3AE7-D78E-129764269D19}"/>
            </a:ext>
          </a:extLst>
        </cdr:cNvPr>
        <cdr:cNvSpPr txBox="1"/>
      </cdr:nvSpPr>
      <cdr:spPr>
        <a:xfrm xmlns:a="http://schemas.openxmlformats.org/drawingml/2006/main">
          <a:off x="0" y="751840"/>
          <a:ext cx="389572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3913</cdr:y>
    </cdr:from>
    <cdr:to>
      <cdr:x>0.05393</cdr:x>
      <cdr:y>0.6916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EF4E467-538C-ADBE-836B-71A4964ACB04}"/>
            </a:ext>
          </a:extLst>
        </cdr:cNvPr>
        <cdr:cNvSpPr txBox="1"/>
      </cdr:nvSpPr>
      <cdr:spPr>
        <a:xfrm xmlns:a="http://schemas.openxmlformats.org/drawingml/2006/main">
          <a:off x="0" y="2214880"/>
          <a:ext cx="380562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17574</cdr:y>
    </cdr:from>
    <cdr:to>
      <cdr:x>0.05538</cdr:x>
      <cdr:y>0.411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772F95-8DE3-D5A4-E6B4-D56E8683A929}"/>
            </a:ext>
          </a:extLst>
        </cdr:cNvPr>
        <cdr:cNvSpPr txBox="1"/>
      </cdr:nvSpPr>
      <cdr:spPr>
        <a:xfrm xmlns:a="http://schemas.openxmlformats.org/drawingml/2006/main">
          <a:off x="0" y="914400"/>
          <a:ext cx="390258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</cdr:x>
      <cdr:y>0.4374</cdr:y>
    </cdr:from>
    <cdr:to>
      <cdr:x>0.0541</cdr:x>
      <cdr:y>0.6822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FCBCD0C-8179-9ABC-E497-37D92D68FCF5}"/>
            </a:ext>
          </a:extLst>
        </cdr:cNvPr>
        <cdr:cNvSpPr txBox="1"/>
      </cdr:nvSpPr>
      <cdr:spPr>
        <a:xfrm xmlns:a="http://schemas.openxmlformats.org/drawingml/2006/main">
          <a:off x="0" y="2275840"/>
          <a:ext cx="381233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7535</xdr:colOff>
      <xdr:row>11</xdr:row>
      <xdr:rowOff>153035</xdr:rowOff>
    </xdr:from>
    <xdr:to>
      <xdr:col>1</xdr:col>
      <xdr:colOff>6571985</xdr:colOff>
      <xdr:row>35</xdr:row>
      <xdr:rowOff>126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B3EF6D-F7B9-4DB5-8E64-C5C9032F9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8140DD-2595-4FB8-836B-A871E7FE55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1128</cdr:y>
    </cdr:from>
    <cdr:to>
      <cdr:x>0.04419</cdr:x>
      <cdr:y>0.2915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FEFA1FE-301F-A3CC-6C04-83166125D1C4}"/>
            </a:ext>
          </a:extLst>
        </cdr:cNvPr>
        <cdr:cNvSpPr txBox="1"/>
      </cdr:nvSpPr>
      <cdr:spPr>
        <a:xfrm xmlns:a="http://schemas.openxmlformats.org/drawingml/2006/main">
          <a:off x="0" y="568960"/>
          <a:ext cx="311821" cy="901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8072</cdr:y>
    </cdr:from>
    <cdr:to>
      <cdr:x>0.04585</cdr:x>
      <cdr:y>0.6300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D615B37-5768-65F3-83A5-8CA5074D0DF3}"/>
            </a:ext>
          </a:extLst>
        </cdr:cNvPr>
        <cdr:cNvSpPr txBox="1"/>
      </cdr:nvSpPr>
      <cdr:spPr>
        <a:xfrm xmlns:a="http://schemas.openxmlformats.org/drawingml/2006/main">
          <a:off x="0" y="192024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13083</cdr:y>
    </cdr:from>
    <cdr:to>
      <cdr:x>0.04425</cdr:x>
      <cdr:y>0.3431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5D5474A-DD98-FDAE-0C02-A56AB5A9FB5A}"/>
            </a:ext>
          </a:extLst>
        </cdr:cNvPr>
        <cdr:cNvSpPr txBox="1"/>
      </cdr:nvSpPr>
      <cdr:spPr>
        <a:xfrm xmlns:a="http://schemas.openxmlformats.org/drawingml/2006/main">
          <a:off x="0" y="680720"/>
          <a:ext cx="311821" cy="11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37296</cdr:y>
    </cdr:from>
    <cdr:to>
      <cdr:x>0.04591</cdr:x>
      <cdr:y>0.6146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C0A2644-6878-E97D-757E-7A08FBBDFBCA}"/>
            </a:ext>
          </a:extLst>
        </cdr:cNvPr>
        <cdr:cNvSpPr txBox="1"/>
      </cdr:nvSpPr>
      <cdr:spPr>
        <a:xfrm xmlns:a="http://schemas.openxmlformats.org/drawingml/2006/main">
          <a:off x="0" y="194056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412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7396</xdr:colOff>
      <xdr:row>10</xdr:row>
      <xdr:rowOff>33656</xdr:rowOff>
    </xdr:from>
    <xdr:to>
      <xdr:col>1</xdr:col>
      <xdr:colOff>6578547</xdr:colOff>
      <xdr:row>38</xdr:row>
      <xdr:rowOff>3552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50A8D05B-1468-4A7E-B148-3CE9B6F0D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30250</xdr:colOff>
      <xdr:row>42</xdr:row>
      <xdr:rowOff>38100</xdr:rowOff>
    </xdr:from>
    <xdr:to>
      <xdr:col>1</xdr:col>
      <xdr:colOff>6561401</xdr:colOff>
      <xdr:row>70</xdr:row>
      <xdr:rowOff>39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A43913D2-348F-425C-A299-B1CFFAA6F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1055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1150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961</cdr:x>
      <cdr:y>0.9425</cdr:y>
    </cdr:from>
    <cdr:to>
      <cdr:x>0.75807</cdr:x>
      <cdr:y>0.99699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136312" y="5364206"/>
          <a:ext cx="5132933" cy="3101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Év végén, a 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  <cdr:relSizeAnchor xmlns:cdr="http://schemas.openxmlformats.org/drawingml/2006/chartDrawing">
    <cdr:from>
      <cdr:x>0.19579</cdr:x>
      <cdr:y>0.01235</cdr:y>
    </cdr:from>
    <cdr:to>
      <cdr:x>0.80433</cdr:x>
      <cdr:y>0.1322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EDECE45-3314-EC19-6B70-784463053696}"/>
            </a:ext>
          </a:extLst>
        </cdr:cNvPr>
        <cdr:cNvSpPr txBox="1"/>
      </cdr:nvSpPr>
      <cdr:spPr>
        <a:xfrm xmlns:a="http://schemas.openxmlformats.org/drawingml/2006/main">
          <a:off x="1409700" y="66676"/>
          <a:ext cx="4381500" cy="647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1" baseline="0">
              <a:effectLst/>
              <a:latin typeface="+mn-lt"/>
              <a:ea typeface="+mn-ea"/>
              <a:cs typeface="+mn-cs"/>
            </a:rPr>
            <a:t>A budapesti bérirodapiac egy négyzetméterére jutó projekthitel-állomány</a:t>
          </a:r>
          <a:endParaRPr lang="hu-HU" sz="1600">
            <a:effectLst/>
          </a:endParaRPr>
        </a:p>
        <a:p xmlns:a="http://schemas.openxmlformats.org/drawingml/2006/main">
          <a:pPr algn="ctr"/>
          <a:endParaRPr lang="hu-HU" sz="1600" kern="1200" dirty="0" err="1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1961</cdr:x>
      <cdr:y>0.9425</cdr:y>
    </cdr:from>
    <cdr:to>
      <cdr:x>0.75807</cdr:x>
      <cdr:y>0.99699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136312" y="5364206"/>
          <a:ext cx="5132933" cy="3101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Note: At year-end, coverage by geographic location. Source:</a:t>
          </a:r>
          <a:r>
            <a:rPr lang="hu-HU" sz="1200" i="1" kern="1200" baseline="0" dirty="0" err="1"/>
            <a:t> MNB</a:t>
          </a:r>
          <a:endParaRPr lang="hu-HU" sz="1200" i="1" kern="1200" dirty="0" err="1"/>
        </a:p>
      </cdr:txBody>
    </cdr:sp>
  </cdr:relSizeAnchor>
  <cdr:relSizeAnchor xmlns:cdr="http://schemas.openxmlformats.org/drawingml/2006/chartDrawing">
    <cdr:from>
      <cdr:x>0.19579</cdr:x>
      <cdr:y>0.01235</cdr:y>
    </cdr:from>
    <cdr:to>
      <cdr:x>0.80433</cdr:x>
      <cdr:y>0.1322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EDECE45-3314-EC19-6B70-784463053696}"/>
            </a:ext>
          </a:extLst>
        </cdr:cNvPr>
        <cdr:cNvSpPr txBox="1"/>
      </cdr:nvSpPr>
      <cdr:spPr>
        <a:xfrm xmlns:a="http://schemas.openxmlformats.org/drawingml/2006/main">
          <a:off x="1409700" y="66676"/>
          <a:ext cx="4381500" cy="647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1" baseline="0">
              <a:effectLst/>
              <a:latin typeface="+mn-lt"/>
              <a:ea typeface="+mn-ea"/>
              <a:cs typeface="+mn-cs"/>
            </a:rPr>
            <a:t>Project loan portfolio per square meter of the Budapest office rental market</a:t>
          </a:r>
          <a:endParaRPr lang="hu-HU" sz="1600" kern="1200" dirty="0" err="1"/>
        </a:p>
      </cdr:txBody>
    </cdr:sp>
  </cdr:relSizeAnchor>
  <cdr:relSizeAnchor xmlns:cdr="http://schemas.openxmlformats.org/drawingml/2006/chartDrawing">
    <cdr:from>
      <cdr:x>0.66864</cdr:x>
      <cdr:y>0.11157</cdr:y>
    </cdr:from>
    <cdr:to>
      <cdr:x>0.91396</cdr:x>
      <cdr:y>0.171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B06B4F7-A949-3B13-D1F7-5BD1DEE4512E}"/>
            </a:ext>
          </a:extLst>
        </cdr:cNvPr>
        <cdr:cNvSpPr txBox="1"/>
      </cdr:nvSpPr>
      <cdr:spPr>
        <a:xfrm xmlns:a="http://schemas.openxmlformats.org/drawingml/2006/main">
          <a:off x="4603750" y="634997"/>
          <a:ext cx="1689100" cy="34279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thousand HUF/m</a:t>
          </a:r>
          <a:r>
            <a:rPr lang="hu-HU" sz="1600" kern="1200" baseline="30000" dirty="0" err="1"/>
            <a:t>2</a:t>
          </a:r>
        </a:p>
      </cdr:txBody>
    </cdr:sp>
  </cdr:relSizeAnchor>
  <cdr:relSizeAnchor xmlns:cdr="http://schemas.openxmlformats.org/drawingml/2006/chartDrawing">
    <cdr:from>
      <cdr:x>0.0812</cdr:x>
      <cdr:y>0.10934</cdr:y>
    </cdr:from>
    <cdr:to>
      <cdr:x>0.3903</cdr:x>
      <cdr:y>0.1695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33A6671-F486-A4CF-971E-A720C4058AA2}"/>
            </a:ext>
          </a:extLst>
        </cdr:cNvPr>
        <cdr:cNvSpPr txBox="1"/>
      </cdr:nvSpPr>
      <cdr:spPr>
        <a:xfrm xmlns:a="http://schemas.openxmlformats.org/drawingml/2006/main">
          <a:off x="558800" y="622300"/>
          <a:ext cx="212725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thousand HUF/m</a:t>
          </a:r>
          <a:r>
            <a:rPr lang="hu-HU" sz="1600" kern="1200" baseline="30000" dirty="0" err="1"/>
            <a:t>2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436243</xdr:colOff>
      <xdr:row>41</xdr:row>
      <xdr:rowOff>33812</xdr:rowOff>
    </xdr:from>
    <xdr:to>
      <xdr:col>47</xdr:col>
      <xdr:colOff>321043</xdr:colOff>
      <xdr:row>69</xdr:row>
      <xdr:rowOff>1036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721C0D-88DC-4D40-89A3-C4660B605F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3161</xdr:colOff>
      <xdr:row>10</xdr:row>
      <xdr:rowOff>136102</xdr:rowOff>
    </xdr:from>
    <xdr:to>
      <xdr:col>1</xdr:col>
      <xdr:colOff>6838929</xdr:colOff>
      <xdr:row>39</xdr:row>
      <xdr:rowOff>1188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C0DA049D-839F-493E-8DAE-E31C898F257B}"/>
            </a:ext>
          </a:extLst>
        </xdr:cNvPr>
        <xdr:cNvGrpSpPr/>
      </xdr:nvGrpSpPr>
      <xdr:grpSpPr>
        <a:xfrm>
          <a:off x="693161" y="2168102"/>
          <a:ext cx="7199868" cy="5768587"/>
          <a:chOff x="15182866" y="11136685"/>
          <a:chExt cx="7199962" cy="5407566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B06A7A1A-F0E9-99E2-AEDB-3F39C5E1A910}"/>
              </a:ext>
            </a:extLst>
          </xdr:cNvPr>
          <xdr:cNvGrpSpPr/>
        </xdr:nvGrpSpPr>
        <xdr:grpSpPr>
          <a:xfrm>
            <a:off x="15182866" y="11136685"/>
            <a:ext cx="7199962" cy="5407566"/>
            <a:chOff x="20914615" y="11064757"/>
            <a:chExt cx="7233553" cy="5449966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D218202D-CC0A-3EC4-8F91-330987500F88}"/>
                </a:ext>
              </a:extLst>
            </xdr:cNvPr>
            <xdr:cNvGraphicFramePr>
              <a:graphicFrameLocks/>
            </xdr:cNvGraphicFramePr>
          </xdr:nvGraphicFramePr>
          <xdr:xfrm>
            <a:off x="20938807" y="11471434"/>
            <a:ext cx="3564255" cy="504328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02F7B2AF-A3FA-33B6-1705-465E74E1FC63}"/>
                </a:ext>
              </a:extLst>
            </xdr:cNvPr>
            <xdr:cNvGrpSpPr/>
          </xdr:nvGrpSpPr>
          <xdr:grpSpPr>
            <a:xfrm>
              <a:off x="20914615" y="11064757"/>
              <a:ext cx="7233553" cy="5391875"/>
              <a:chOff x="14011387" y="10472829"/>
              <a:chExt cx="7243062" cy="5391882"/>
            </a:xfrm>
          </xdr:grpSpPr>
          <xdr:grpSp>
            <xdr:nvGrpSpPr>
              <xdr:cNvPr id="17" name="Group 16">
                <a:extLst>
                  <a:ext uri="{FF2B5EF4-FFF2-40B4-BE49-F238E27FC236}">
                    <a16:creationId xmlns:a16="http://schemas.microsoft.com/office/drawing/2014/main" id="{6E7453BE-E136-2199-716C-4A2D0DD9A7F7}"/>
                  </a:ext>
                </a:extLst>
              </xdr:cNvPr>
              <xdr:cNvGrpSpPr/>
            </xdr:nvGrpSpPr>
            <xdr:grpSpPr>
              <a:xfrm>
                <a:off x="14011387" y="10472829"/>
                <a:ext cx="7243062" cy="5391882"/>
                <a:chOff x="13567473" y="10539884"/>
                <a:chExt cx="7217105" cy="5150834"/>
              </a:xfrm>
            </xdr:grpSpPr>
            <xdr:graphicFrame macro="">
              <xdr:nvGraphicFramePr>
                <xdr:cNvPr id="19" name="Chart 18">
                  <a:extLst>
                    <a:ext uri="{FF2B5EF4-FFF2-40B4-BE49-F238E27FC236}">
                      <a16:creationId xmlns:a16="http://schemas.microsoft.com/office/drawing/2014/main" id="{6861783F-ABE6-2BED-740B-B8332C462136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3567473" y="10539884"/>
                <a:ext cx="7217105" cy="5133716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sp macro="" textlink="">
              <xdr:nvSpPr>
                <xdr:cNvPr id="20" name="TextBox 19">
                  <a:extLst>
                    <a:ext uri="{FF2B5EF4-FFF2-40B4-BE49-F238E27FC236}">
                      <a16:creationId xmlns:a16="http://schemas.microsoft.com/office/drawing/2014/main" id="{9C2D7AA7-5CA5-74FC-9157-8E1F33A8ECBD}"/>
                    </a:ext>
                  </a:extLst>
                </xdr:cNvPr>
                <xdr:cNvSpPr txBox="1"/>
              </xdr:nvSpPr>
              <xdr:spPr>
                <a:xfrm>
                  <a:off x="13622836" y="15437824"/>
                  <a:ext cx="4962736" cy="252894"/>
                </a:xfrm>
                <a:prstGeom prst="rect">
                  <a:avLst/>
                </a:prstGeom>
                <a:noFill/>
              </xdr:spPr>
              <xdr:txBody>
                <a:bodyPr vertOverflow="clip" horzOverflow="clip" wrap="square" rtlCol="0" anchor="t">
                  <a:spAutoFit/>
                </a:bodyPr>
                <a:lstStyle/>
                <a:p>
                  <a:r>
                    <a:rPr lang="hu-HU" sz="1200" i="1" kern="1200" dirty="0" err="1"/>
                    <a:t>Megjegyzés: A fedezet területi elhelyezkedése szerint. Forrás:</a:t>
                  </a:r>
                  <a:r>
                    <a:rPr lang="hu-HU" sz="1200" i="1" kern="1200" baseline="0" dirty="0" err="1"/>
                    <a:t> MNB.</a:t>
                  </a:r>
                  <a:endParaRPr lang="hu-HU" sz="1200" i="1" kern="1200" dirty="0" err="1"/>
                </a:p>
              </xdr:txBody>
            </xdr:sp>
          </xdr:grpSp>
          <xdr:sp macro="" textlink="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97A3F77-388D-C93B-7F08-3F52D2F28DC6}"/>
                  </a:ext>
                </a:extLst>
              </xdr:cNvPr>
              <xdr:cNvSpPr txBox="1"/>
            </xdr:nvSpPr>
            <xdr:spPr>
              <a:xfrm>
                <a:off x="14603412" y="10522320"/>
                <a:ext cx="5957772" cy="645002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pPr algn="ctr"/>
                <a:r>
                  <a:rPr lang="hu-HU" sz="1600" i="1" kern="1200" dirty="0" err="1"/>
                  <a:t>A belföldi projekthitelek megoszlása a kiskereskedelem szegmensben</a:t>
                </a:r>
              </a:p>
            </xdr:txBody>
          </xdr:sp>
        </xdr:grpSp>
      </xdr:grp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3C218D49-B88B-EA56-3764-6DEA7186CAB5}"/>
              </a:ext>
            </a:extLst>
          </xdr:cNvPr>
          <xdr:cNvSpPr txBox="1"/>
        </xdr:nvSpPr>
        <xdr:spPr>
          <a:xfrm>
            <a:off x="16084392" y="11779568"/>
            <a:ext cx="1843075" cy="35016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40C0D08E-7795-8F49-29B1-17C422D0733B}"/>
              </a:ext>
            </a:extLst>
          </xdr:cNvPr>
          <xdr:cNvSpPr txBox="1"/>
        </xdr:nvSpPr>
        <xdr:spPr>
          <a:xfrm>
            <a:off x="19114295" y="11795285"/>
            <a:ext cx="1841170" cy="3406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653143</xdr:colOff>
      <xdr:row>41</xdr:row>
      <xdr:rowOff>126093</xdr:rowOff>
    </xdr:from>
    <xdr:to>
      <xdr:col>1</xdr:col>
      <xdr:colOff>6798911</xdr:colOff>
      <xdr:row>70</xdr:row>
      <xdr:rowOff>1880</xdr:rowOff>
    </xdr:to>
    <xdr:grpSp>
      <xdr:nvGrpSpPr>
        <xdr:cNvPr id="33" name="Group 32">
          <a:extLst>
            <a:ext uri="{FF2B5EF4-FFF2-40B4-BE49-F238E27FC236}">
              <a16:creationId xmlns:a16="http://schemas.microsoft.com/office/drawing/2014/main" id="{52AD14E0-4B68-40EF-8915-17D5D030C957}"/>
            </a:ext>
          </a:extLst>
        </xdr:cNvPr>
        <xdr:cNvGrpSpPr/>
      </xdr:nvGrpSpPr>
      <xdr:grpSpPr>
        <a:xfrm>
          <a:off x="653143" y="8457293"/>
          <a:ext cx="7199868" cy="5768587"/>
          <a:chOff x="15182866" y="11136685"/>
          <a:chExt cx="7199962" cy="5407566"/>
        </a:xfrm>
      </xdr:grpSpPr>
      <xdr:grpSp>
        <xdr:nvGrpSpPr>
          <xdr:cNvPr id="34" name="Group 33">
            <a:extLst>
              <a:ext uri="{FF2B5EF4-FFF2-40B4-BE49-F238E27FC236}">
                <a16:creationId xmlns:a16="http://schemas.microsoft.com/office/drawing/2014/main" id="{C0A41011-1A76-9E72-3978-AA198626CC42}"/>
              </a:ext>
            </a:extLst>
          </xdr:cNvPr>
          <xdr:cNvGrpSpPr/>
        </xdr:nvGrpSpPr>
        <xdr:grpSpPr>
          <a:xfrm>
            <a:off x="15182866" y="11136685"/>
            <a:ext cx="7199962" cy="5407566"/>
            <a:chOff x="20914615" y="11064757"/>
            <a:chExt cx="7233553" cy="5449966"/>
          </a:xfrm>
        </xdr:grpSpPr>
        <xdr:graphicFrame macro="">
          <xdr:nvGraphicFramePr>
            <xdr:cNvPr id="37" name="Chart 36">
              <a:extLst>
                <a:ext uri="{FF2B5EF4-FFF2-40B4-BE49-F238E27FC236}">
                  <a16:creationId xmlns:a16="http://schemas.microsoft.com/office/drawing/2014/main" id="{A1A0B341-F48C-D06A-7E7F-8F04E6623E85}"/>
                </a:ext>
              </a:extLst>
            </xdr:cNvPr>
            <xdr:cNvGraphicFramePr>
              <a:graphicFrameLocks/>
            </xdr:cNvGraphicFramePr>
          </xdr:nvGraphicFramePr>
          <xdr:xfrm>
            <a:off x="20938807" y="11471434"/>
            <a:ext cx="3564255" cy="504328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pSp>
          <xdr:nvGrpSpPr>
            <xdr:cNvPr id="38" name="Group 37">
              <a:extLst>
                <a:ext uri="{FF2B5EF4-FFF2-40B4-BE49-F238E27FC236}">
                  <a16:creationId xmlns:a16="http://schemas.microsoft.com/office/drawing/2014/main" id="{F15FB077-1E4A-4895-E772-DF804BE7476C}"/>
                </a:ext>
              </a:extLst>
            </xdr:cNvPr>
            <xdr:cNvGrpSpPr/>
          </xdr:nvGrpSpPr>
          <xdr:grpSpPr>
            <a:xfrm>
              <a:off x="20914615" y="11064757"/>
              <a:ext cx="7233553" cy="5391875"/>
              <a:chOff x="14011387" y="10472829"/>
              <a:chExt cx="7243062" cy="5391882"/>
            </a:xfrm>
          </xdr:grpSpPr>
          <xdr:grpSp>
            <xdr:nvGrpSpPr>
              <xdr:cNvPr id="39" name="Group 38">
                <a:extLst>
                  <a:ext uri="{FF2B5EF4-FFF2-40B4-BE49-F238E27FC236}">
                    <a16:creationId xmlns:a16="http://schemas.microsoft.com/office/drawing/2014/main" id="{19AEB031-0D7F-1471-9347-158811C8EE33}"/>
                  </a:ext>
                </a:extLst>
              </xdr:cNvPr>
              <xdr:cNvGrpSpPr/>
            </xdr:nvGrpSpPr>
            <xdr:grpSpPr>
              <a:xfrm>
                <a:off x="14011387" y="10472829"/>
                <a:ext cx="7243062" cy="5391882"/>
                <a:chOff x="13567473" y="10539884"/>
                <a:chExt cx="7217105" cy="5150834"/>
              </a:xfrm>
            </xdr:grpSpPr>
            <xdr:graphicFrame macro="">
              <xdr:nvGraphicFramePr>
                <xdr:cNvPr id="41" name="Chart 40">
                  <a:extLst>
                    <a:ext uri="{FF2B5EF4-FFF2-40B4-BE49-F238E27FC236}">
                      <a16:creationId xmlns:a16="http://schemas.microsoft.com/office/drawing/2014/main" id="{E26E9532-CAEF-6FC0-F63F-686CB9396101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3567473" y="10539884"/>
                <a:ext cx="7217105" cy="5133716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5"/>
                </a:graphicData>
              </a:graphic>
            </xdr:graphicFrame>
            <xdr:sp macro="" textlink="">
              <xdr:nvSpPr>
                <xdr:cNvPr id="42" name="TextBox 41">
                  <a:extLst>
                    <a:ext uri="{FF2B5EF4-FFF2-40B4-BE49-F238E27FC236}">
                      <a16:creationId xmlns:a16="http://schemas.microsoft.com/office/drawing/2014/main" id="{3E7167DF-EF0D-88A6-4217-6ADF4164CDE2}"/>
                    </a:ext>
                  </a:extLst>
                </xdr:cNvPr>
                <xdr:cNvSpPr txBox="1"/>
              </xdr:nvSpPr>
              <xdr:spPr>
                <a:xfrm>
                  <a:off x="13622836" y="15437824"/>
                  <a:ext cx="4962736" cy="252894"/>
                </a:xfrm>
                <a:prstGeom prst="rect">
                  <a:avLst/>
                </a:prstGeom>
                <a:noFill/>
              </xdr:spPr>
              <xdr:txBody>
                <a:bodyPr vertOverflow="clip" horzOverflow="clip" wrap="square" rtlCol="0" anchor="t">
                  <a:spAutoFit/>
                </a:bodyPr>
                <a:lstStyle/>
                <a:p>
                  <a:r>
                    <a:rPr lang="hu-HU" sz="1200" i="1" kern="1200" dirty="0" err="1"/>
                    <a:t>Note: Coverage by geographic location. Source:</a:t>
                  </a:r>
                  <a:r>
                    <a:rPr lang="hu-HU" sz="1200" i="1" kern="1200" baseline="0" dirty="0" err="1"/>
                    <a:t> MNB</a:t>
                  </a:r>
                  <a:endParaRPr lang="hu-HU" sz="1200" i="1" kern="1200" dirty="0" err="1"/>
                </a:p>
              </xdr:txBody>
            </xdr:sp>
          </xdr:grpSp>
          <xdr:sp macro="" textlink="">
            <xdr:nvSpPr>
              <xdr:cNvPr id="40" name="TextBox 39">
                <a:extLst>
                  <a:ext uri="{FF2B5EF4-FFF2-40B4-BE49-F238E27FC236}">
                    <a16:creationId xmlns:a16="http://schemas.microsoft.com/office/drawing/2014/main" id="{635472C7-5106-B023-14F9-E6F4A48121F5}"/>
                  </a:ext>
                </a:extLst>
              </xdr:cNvPr>
              <xdr:cNvSpPr txBox="1"/>
            </xdr:nvSpPr>
            <xdr:spPr>
              <a:xfrm>
                <a:off x="14603412" y="10522320"/>
                <a:ext cx="5957772" cy="374744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pPr algn="ctr"/>
                <a:r>
                  <a:rPr lang="hu-HU" sz="1600" i="1" kern="1200" dirty="0" err="1"/>
                  <a:t>Distribution of domestic project loans in the retail segment</a:t>
                </a:r>
              </a:p>
            </xdr:txBody>
          </xdr:sp>
        </xdr:grpSp>
      </xdr:grp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74A9D8E4-5939-7E46-813C-CD3617F28BF7}"/>
              </a:ext>
            </a:extLst>
          </xdr:cNvPr>
          <xdr:cNvSpPr txBox="1"/>
        </xdr:nvSpPr>
        <xdr:spPr>
          <a:xfrm>
            <a:off x="16084392" y="11779568"/>
            <a:ext cx="1843075" cy="35016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D744D109-F9F8-2433-150E-8E12DB42A978}"/>
              </a:ext>
            </a:extLst>
          </xdr:cNvPr>
          <xdr:cNvSpPr txBox="1"/>
        </xdr:nvSpPr>
        <xdr:spPr>
          <a:xfrm>
            <a:off x="18978353" y="11795285"/>
            <a:ext cx="2235586" cy="3406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600" b="1">
                <a:effectLst/>
                <a:latin typeface="+mn-lt"/>
                <a:ea typeface="+mn-ea"/>
                <a:cs typeface="+mn-cs"/>
              </a:rPr>
              <a:t>Year-end loan</a:t>
            </a:r>
            <a:r>
              <a:rPr lang="hu-HU" sz="1600" b="1" baseline="0">
                <a:effectLst/>
                <a:latin typeface="+mn-lt"/>
                <a:ea typeface="+mn-ea"/>
                <a:cs typeface="+mn-cs"/>
              </a:rPr>
              <a:t> portfolio</a:t>
            </a:r>
            <a:endParaRPr lang="hu-HU" sz="2400">
              <a:effectLst/>
            </a:endParaRPr>
          </a:p>
        </xdr:txBody>
      </xdr:sp>
    </xdr:grp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5958</xdr:colOff>
      <xdr:row>9</xdr:row>
      <xdr:rowOff>64293</xdr:rowOff>
    </xdr:from>
    <xdr:to>
      <xdr:col>2</xdr:col>
      <xdr:colOff>485510</xdr:colOff>
      <xdr:row>37</xdr:row>
      <xdr:rowOff>12782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7331DD34-EC6A-4E4D-A7DF-145F6CA8B12B}"/>
            </a:ext>
          </a:extLst>
        </xdr:cNvPr>
        <xdr:cNvGrpSpPr/>
      </xdr:nvGrpSpPr>
      <xdr:grpSpPr>
        <a:xfrm>
          <a:off x="695958" y="1893093"/>
          <a:ext cx="7193652" cy="5753129"/>
          <a:chOff x="15397162" y="154781"/>
          <a:chExt cx="7201903" cy="5400000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352E35D7-0998-85C7-22BD-C436F0E73A80}"/>
              </a:ext>
            </a:extLst>
          </xdr:cNvPr>
          <xdr:cNvGrpSpPr/>
        </xdr:nvGrpSpPr>
        <xdr:grpSpPr>
          <a:xfrm>
            <a:off x="15397162" y="154781"/>
            <a:ext cx="7201903" cy="5400000"/>
            <a:chOff x="21959412" y="0"/>
            <a:chExt cx="7399546" cy="5411430"/>
          </a:xfrm>
        </xdr:grpSpPr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F00514E8-EB03-F9B4-1F7A-7AD6DA9E4839}"/>
                </a:ext>
              </a:extLst>
            </xdr:cNvPr>
            <xdr:cNvGraphicFramePr>
              <a:graphicFrameLocks/>
            </xdr:cNvGraphicFramePr>
          </xdr:nvGraphicFramePr>
          <xdr:xfrm>
            <a:off x="21959412" y="319564"/>
            <a:ext cx="7177140" cy="50590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7026C814-A479-C9C5-07E8-CEFBDE051839}"/>
                </a:ext>
              </a:extLst>
            </xdr:cNvPr>
            <xdr:cNvGraphicFramePr>
              <a:graphicFrameLocks/>
            </xdr:cNvGraphicFramePr>
          </xdr:nvGraphicFramePr>
          <xdr:xfrm>
            <a:off x="22149434" y="0"/>
            <a:ext cx="7209524" cy="54114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77E3D7C-7D52-9C9F-F33E-E3A2C19C83B7}"/>
              </a:ext>
            </a:extLst>
          </xdr:cNvPr>
          <xdr:cNvSpPr txBox="1"/>
        </xdr:nvSpPr>
        <xdr:spPr>
          <a:xfrm>
            <a:off x="16287750" y="753903"/>
            <a:ext cx="184546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F406D1F-BCCE-2A60-D426-6488EF280D30}"/>
              </a:ext>
            </a:extLst>
          </xdr:cNvPr>
          <xdr:cNvSpPr txBox="1"/>
        </xdr:nvSpPr>
        <xdr:spPr>
          <a:xfrm>
            <a:off x="19397185" y="746284"/>
            <a:ext cx="184546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803116</xdr:colOff>
      <xdr:row>39</xdr:row>
      <xdr:rowOff>88106</xdr:rowOff>
    </xdr:from>
    <xdr:to>
      <xdr:col>2</xdr:col>
      <xdr:colOff>602193</xdr:colOff>
      <xdr:row>67</xdr:row>
      <xdr:rowOff>151635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83A1096A-F172-4D57-AEA6-B7B5E67706CD}"/>
            </a:ext>
          </a:extLst>
        </xdr:cNvPr>
        <xdr:cNvGrpSpPr/>
      </xdr:nvGrpSpPr>
      <xdr:grpSpPr>
        <a:xfrm>
          <a:off x="803116" y="8012906"/>
          <a:ext cx="7203177" cy="5753129"/>
          <a:chOff x="15397162" y="154781"/>
          <a:chExt cx="7201905" cy="5400000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D3638848-49CE-45FC-AE0B-670BC3CC2E38}"/>
              </a:ext>
            </a:extLst>
          </xdr:cNvPr>
          <xdr:cNvGrpSpPr/>
        </xdr:nvGrpSpPr>
        <xdr:grpSpPr>
          <a:xfrm>
            <a:off x="15397162" y="154781"/>
            <a:ext cx="7201905" cy="5400000"/>
            <a:chOff x="21959412" y="0"/>
            <a:chExt cx="7399548" cy="5411430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5BE92BB0-2AB4-8AD4-054E-1894D062B786}"/>
                </a:ext>
              </a:extLst>
            </xdr:cNvPr>
            <xdr:cNvGraphicFramePr>
              <a:graphicFrameLocks/>
            </xdr:cNvGraphicFramePr>
          </xdr:nvGraphicFramePr>
          <xdr:xfrm>
            <a:off x="21959412" y="319564"/>
            <a:ext cx="7177140" cy="50590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30" name="Chart 29">
              <a:extLst>
                <a:ext uri="{FF2B5EF4-FFF2-40B4-BE49-F238E27FC236}">
                  <a16:creationId xmlns:a16="http://schemas.microsoft.com/office/drawing/2014/main" id="{B0A1E5C6-3EE4-CED7-7510-0E88B0E701F5}"/>
                </a:ext>
              </a:extLst>
            </xdr:cNvPr>
            <xdr:cNvGraphicFramePr>
              <a:graphicFrameLocks/>
            </xdr:cNvGraphicFramePr>
          </xdr:nvGraphicFramePr>
          <xdr:xfrm>
            <a:off x="22149435" y="0"/>
            <a:ext cx="7209525" cy="54114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F463BB36-FB72-E208-6FFB-212CA1C3D03E}"/>
              </a:ext>
            </a:extLst>
          </xdr:cNvPr>
          <xdr:cNvSpPr txBox="1"/>
        </xdr:nvSpPr>
        <xdr:spPr>
          <a:xfrm>
            <a:off x="16287749" y="753903"/>
            <a:ext cx="1845468" cy="3217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F71EB849-E6AA-5CE3-A9DB-A13CF667D4A7}"/>
              </a:ext>
            </a:extLst>
          </xdr:cNvPr>
          <xdr:cNvSpPr txBox="1"/>
        </xdr:nvSpPr>
        <xdr:spPr>
          <a:xfrm>
            <a:off x="19085265" y="746284"/>
            <a:ext cx="2157388" cy="3217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Year-end loan portfolio</a:t>
            </a:r>
          </a:p>
        </xdr:txBody>
      </xdr:sp>
    </xdr:grpSp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0941</cdr:y>
    </cdr:from>
    <cdr:to>
      <cdr:x>0.95402</cdr:x>
      <cdr:y>0.07929</cdr:y>
    </cdr:to>
    <cdr:sp macro="" textlink="">
      <cdr:nvSpPr>
        <cdr:cNvPr id="2" name="TextBox 10">
          <a:extLst xmlns:a="http://schemas.openxmlformats.org/drawingml/2006/main">
            <a:ext uri="{FF2B5EF4-FFF2-40B4-BE49-F238E27FC236}">
              <a16:creationId xmlns:a16="http://schemas.microsoft.com/office/drawing/2014/main" id="{4765A5C0-7BF5-4D89-86FB-B1AD50BB8024}"/>
            </a:ext>
          </a:extLst>
        </cdr:cNvPr>
        <cdr:cNvSpPr txBox="1"/>
      </cdr:nvSpPr>
      <cdr:spPr>
        <a:xfrm xmlns:a="http://schemas.openxmlformats.org/drawingml/2006/main">
          <a:off x="55721" y="50868"/>
          <a:ext cx="6822281" cy="377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A belföldi projekthitelek megoszlása az ipar-logisztika szegmensben</a:t>
          </a:r>
        </a:p>
      </cdr:txBody>
    </cdr:sp>
  </cdr:relSizeAnchor>
  <cdr:relSizeAnchor xmlns:cdr="http://schemas.openxmlformats.org/drawingml/2006/chartDrawing">
    <cdr:from>
      <cdr:x>0.00501</cdr:x>
      <cdr:y>0.93839</cdr:y>
    </cdr:from>
    <cdr:to>
      <cdr:x>0.85493</cdr:x>
      <cdr:y>0.99257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35130" y="5398679"/>
          <a:ext cx="5962291" cy="3117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A 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0941</cdr:y>
    </cdr:from>
    <cdr:to>
      <cdr:x>0.95402</cdr:x>
      <cdr:y>0.07929</cdr:y>
    </cdr:to>
    <cdr:sp macro="" textlink="">
      <cdr:nvSpPr>
        <cdr:cNvPr id="2" name="TextBox 10">
          <a:extLst xmlns:a="http://schemas.openxmlformats.org/drawingml/2006/main">
            <a:ext uri="{FF2B5EF4-FFF2-40B4-BE49-F238E27FC236}">
              <a16:creationId xmlns:a16="http://schemas.microsoft.com/office/drawing/2014/main" id="{4765A5C0-7BF5-4D89-86FB-B1AD50BB8024}"/>
            </a:ext>
          </a:extLst>
        </cdr:cNvPr>
        <cdr:cNvSpPr txBox="1"/>
      </cdr:nvSpPr>
      <cdr:spPr>
        <a:xfrm xmlns:a="http://schemas.openxmlformats.org/drawingml/2006/main">
          <a:off x="55721" y="50868"/>
          <a:ext cx="6822281" cy="377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Distribution of domestic project loans in the industry-logistics segment</a:t>
          </a:r>
        </a:p>
      </cdr:txBody>
    </cdr:sp>
  </cdr:relSizeAnchor>
  <cdr:relSizeAnchor xmlns:cdr="http://schemas.openxmlformats.org/drawingml/2006/chartDrawing">
    <cdr:from>
      <cdr:x>0.00501</cdr:x>
      <cdr:y>0.93839</cdr:y>
    </cdr:from>
    <cdr:to>
      <cdr:x>0.85493</cdr:x>
      <cdr:y>0.99257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35130" y="5398679"/>
          <a:ext cx="5962291" cy="3117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i="1">
              <a:effectLst/>
              <a:latin typeface="+mn-lt"/>
              <a:ea typeface="+mn-ea"/>
              <a:cs typeface="+mn-cs"/>
            </a:rPr>
            <a:t>Note: Coverage by geographic location. Source:</a:t>
          </a:r>
          <a:r>
            <a:rPr lang="hu-HU" sz="1100" i="1" baseline="0">
              <a:effectLst/>
              <a:latin typeface="+mn-lt"/>
              <a:ea typeface="+mn-ea"/>
              <a:cs typeface="+mn-cs"/>
            </a:rPr>
            <a:t> MNB</a:t>
          </a:r>
          <a:endParaRPr lang="hu-HU" sz="1200">
            <a:effectLst/>
          </a:endParaRP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7075</xdr:colOff>
      <xdr:row>9</xdr:row>
      <xdr:rowOff>22907</xdr:rowOff>
    </xdr:from>
    <xdr:to>
      <xdr:col>1</xdr:col>
      <xdr:colOff>6888214</xdr:colOff>
      <xdr:row>37</xdr:row>
      <xdr:rowOff>64188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66FBF1B1-BDFD-4929-9E1F-12A2535E628A}"/>
            </a:ext>
          </a:extLst>
        </xdr:cNvPr>
        <xdr:cNvGrpSpPr/>
      </xdr:nvGrpSpPr>
      <xdr:grpSpPr>
        <a:xfrm>
          <a:off x="727075" y="1851707"/>
          <a:ext cx="7215239" cy="5730881"/>
          <a:chOff x="15266672" y="16516350"/>
          <a:chExt cx="7213335" cy="5398095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31593750-89C3-E281-467B-AFD81ECFA3A8}"/>
              </a:ext>
            </a:extLst>
          </xdr:cNvPr>
          <xdr:cNvGrpSpPr/>
        </xdr:nvGrpSpPr>
        <xdr:grpSpPr>
          <a:xfrm>
            <a:off x="15266672" y="16518255"/>
            <a:ext cx="7215240" cy="5400000"/>
            <a:chOff x="23275769" y="16560166"/>
            <a:chExt cx="7340174" cy="5355708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190204B6-C19E-1466-C87E-1E51A5C0DCEE}"/>
                </a:ext>
              </a:extLst>
            </xdr:cNvPr>
            <xdr:cNvGraphicFramePr>
              <a:graphicFrameLocks/>
            </xdr:cNvGraphicFramePr>
          </xdr:nvGraphicFramePr>
          <xdr:xfrm>
            <a:off x="23275769" y="16560166"/>
            <a:ext cx="3229448" cy="535570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0" name="Chart 29">
              <a:extLst>
                <a:ext uri="{FF2B5EF4-FFF2-40B4-BE49-F238E27FC236}">
                  <a16:creationId xmlns:a16="http://schemas.microsoft.com/office/drawing/2014/main" id="{BAA31219-9033-D7D1-285B-EE743E140973}"/>
                </a:ext>
              </a:extLst>
            </xdr:cNvPr>
            <xdr:cNvGraphicFramePr>
              <a:graphicFrameLocks/>
            </xdr:cNvGraphicFramePr>
          </xdr:nvGraphicFramePr>
          <xdr:xfrm>
            <a:off x="23348157" y="16658748"/>
            <a:ext cx="7267786" cy="508461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A722C326-9513-232C-A305-AA4FE944CB0B}"/>
              </a:ext>
            </a:extLst>
          </xdr:cNvPr>
          <xdr:cNvSpPr txBox="1"/>
        </xdr:nvSpPr>
        <xdr:spPr>
          <a:xfrm>
            <a:off x="16066295" y="17137380"/>
            <a:ext cx="1858846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2EEE283-CE97-C160-94FB-D4A538BF17CD}"/>
              </a:ext>
            </a:extLst>
          </xdr:cNvPr>
          <xdr:cNvSpPr txBox="1"/>
        </xdr:nvSpPr>
        <xdr:spPr>
          <a:xfrm>
            <a:off x="19140013" y="17127379"/>
            <a:ext cx="1845511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798514</xdr:colOff>
      <xdr:row>40</xdr:row>
      <xdr:rowOff>81068</xdr:rowOff>
    </xdr:from>
    <xdr:to>
      <xdr:col>1</xdr:col>
      <xdr:colOff>6961559</xdr:colOff>
      <xdr:row>68</xdr:row>
      <xdr:rowOff>125288</xdr:rowOff>
    </xdr:to>
    <xdr:grpSp>
      <xdr:nvGrpSpPr>
        <xdr:cNvPr id="37" name="Group 36">
          <a:extLst>
            <a:ext uri="{FF2B5EF4-FFF2-40B4-BE49-F238E27FC236}">
              <a16:creationId xmlns:a16="http://schemas.microsoft.com/office/drawing/2014/main" id="{ADE851A8-6272-405C-A011-128294CF812C}"/>
            </a:ext>
          </a:extLst>
        </xdr:cNvPr>
        <xdr:cNvGrpSpPr/>
      </xdr:nvGrpSpPr>
      <xdr:grpSpPr>
        <a:xfrm>
          <a:off x="798514" y="8209068"/>
          <a:ext cx="7217145" cy="5733820"/>
          <a:chOff x="15266672" y="16518255"/>
          <a:chExt cx="7215240" cy="5400000"/>
        </a:xfrm>
      </xdr:grpSpPr>
      <xdr:grpSp>
        <xdr:nvGrpSpPr>
          <xdr:cNvPr id="38" name="Group 37">
            <a:extLst>
              <a:ext uri="{FF2B5EF4-FFF2-40B4-BE49-F238E27FC236}">
                <a16:creationId xmlns:a16="http://schemas.microsoft.com/office/drawing/2014/main" id="{E2214617-1887-D20C-064F-1377F123CC8D}"/>
              </a:ext>
            </a:extLst>
          </xdr:cNvPr>
          <xdr:cNvGrpSpPr/>
        </xdr:nvGrpSpPr>
        <xdr:grpSpPr>
          <a:xfrm>
            <a:off x="15266672" y="16518255"/>
            <a:ext cx="7215240" cy="5400000"/>
            <a:chOff x="23275769" y="16560166"/>
            <a:chExt cx="7340174" cy="5355708"/>
          </a:xfrm>
        </xdr:grpSpPr>
        <xdr:graphicFrame macro="">
          <xdr:nvGraphicFramePr>
            <xdr:cNvPr id="41" name="Chart 40">
              <a:extLst>
                <a:ext uri="{FF2B5EF4-FFF2-40B4-BE49-F238E27FC236}">
                  <a16:creationId xmlns:a16="http://schemas.microsoft.com/office/drawing/2014/main" id="{629F373D-C96A-F963-D826-D19096AB3776}"/>
                </a:ext>
              </a:extLst>
            </xdr:cNvPr>
            <xdr:cNvGraphicFramePr>
              <a:graphicFrameLocks/>
            </xdr:cNvGraphicFramePr>
          </xdr:nvGraphicFramePr>
          <xdr:xfrm>
            <a:off x="23275769" y="16560166"/>
            <a:ext cx="3229448" cy="535570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42" name="Chart 41">
              <a:extLst>
                <a:ext uri="{FF2B5EF4-FFF2-40B4-BE49-F238E27FC236}">
                  <a16:creationId xmlns:a16="http://schemas.microsoft.com/office/drawing/2014/main" id="{E634ECE4-59F5-92CC-829E-29F03B3F9518}"/>
                </a:ext>
              </a:extLst>
            </xdr:cNvPr>
            <xdr:cNvGraphicFramePr>
              <a:graphicFrameLocks/>
            </xdr:cNvGraphicFramePr>
          </xdr:nvGraphicFramePr>
          <xdr:xfrm>
            <a:off x="23348157" y="16658748"/>
            <a:ext cx="7267786" cy="508461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39" name="TextBox 38">
            <a:extLst>
              <a:ext uri="{FF2B5EF4-FFF2-40B4-BE49-F238E27FC236}">
                <a16:creationId xmlns:a16="http://schemas.microsoft.com/office/drawing/2014/main" id="{B36F0EE6-CFD1-FFE9-702B-702EDFB56925}"/>
              </a:ext>
            </a:extLst>
          </xdr:cNvPr>
          <xdr:cNvSpPr txBox="1"/>
        </xdr:nvSpPr>
        <xdr:spPr>
          <a:xfrm>
            <a:off x="16066295" y="17137380"/>
            <a:ext cx="1858846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6C8FBA91-45E6-B65A-28E1-120572605D2C}"/>
              </a:ext>
            </a:extLst>
          </xdr:cNvPr>
          <xdr:cNvSpPr txBox="1"/>
        </xdr:nvSpPr>
        <xdr:spPr>
          <a:xfrm>
            <a:off x="18813796" y="17127379"/>
            <a:ext cx="2333007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Year-end loan portfolio</a:t>
            </a:r>
          </a:p>
        </xdr:txBody>
      </xdr:sp>
    </xdr:grp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5941</cdr:x>
      <cdr:y>1.96672E-7</cdr:y>
    </cdr:from>
    <cdr:to>
      <cdr:x>0.91249</cdr:x>
      <cdr:y>0.06285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AB4F13F8-6D3C-BE2C-B267-C9B227303B8B}"/>
            </a:ext>
          </a:extLst>
        </cdr:cNvPr>
        <cdr:cNvSpPr txBox="1"/>
      </cdr:nvSpPr>
      <cdr:spPr>
        <a:xfrm xmlns:a="http://schemas.openxmlformats.org/drawingml/2006/main">
          <a:off x="431800" y="1"/>
          <a:ext cx="6199980" cy="3195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A belföldi projekthitelek megoszlása a szálloda szegmensben</a:t>
          </a:r>
        </a:p>
      </cdr:txBody>
    </cdr:sp>
  </cdr:relSizeAnchor>
  <cdr:relSizeAnchor xmlns:cdr="http://schemas.openxmlformats.org/drawingml/2006/chartDrawing">
    <cdr:from>
      <cdr:x>0.02463</cdr:x>
      <cdr:y>0.94286</cdr:y>
    </cdr:from>
    <cdr:to>
      <cdr:x>0.70544</cdr:x>
      <cdr:y>1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FB91E14A-621E-2706-BAB4-B3F0E4542C25}"/>
            </a:ext>
          </a:extLst>
        </cdr:cNvPr>
        <cdr:cNvSpPr txBox="1"/>
      </cdr:nvSpPr>
      <cdr:spPr>
        <a:xfrm xmlns:a="http://schemas.openxmlformats.org/drawingml/2006/main">
          <a:off x="175999" y="5155279"/>
          <a:ext cx="4865056" cy="3124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A</a:t>
          </a:r>
          <a:r>
            <a:rPr lang="hu-HU" sz="1200" i="1" kern="1200" baseline="0" dirty="0" err="1"/>
            <a:t> </a:t>
          </a:r>
          <a:r>
            <a:rPr lang="hu-HU" sz="1200" i="1" kern="1200" dirty="0" err="1"/>
            <a:t>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5941</cdr:x>
      <cdr:y>1.83702E-7</cdr:y>
    </cdr:from>
    <cdr:to>
      <cdr:x>0.91249</cdr:x>
      <cdr:y>0.06285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AB4F13F8-6D3C-BE2C-B267-C9B227303B8B}"/>
            </a:ext>
          </a:extLst>
        </cdr:cNvPr>
        <cdr:cNvSpPr txBox="1"/>
      </cdr:nvSpPr>
      <cdr:spPr>
        <a:xfrm xmlns:a="http://schemas.openxmlformats.org/drawingml/2006/main">
          <a:off x="424542" y="1"/>
          <a:ext cx="6096084" cy="34212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Distribution of domestic project loans in the hotel segment</a:t>
          </a:r>
        </a:p>
      </cdr:txBody>
    </cdr:sp>
  </cdr:relSizeAnchor>
  <cdr:relSizeAnchor xmlns:cdr="http://schemas.openxmlformats.org/drawingml/2006/chartDrawing">
    <cdr:from>
      <cdr:x>0.02463</cdr:x>
      <cdr:y>0.94286</cdr:y>
    </cdr:from>
    <cdr:to>
      <cdr:x>0.70544</cdr:x>
      <cdr:y>1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FB91E14A-621E-2706-BAB4-B3F0E4542C25}"/>
            </a:ext>
          </a:extLst>
        </cdr:cNvPr>
        <cdr:cNvSpPr txBox="1"/>
      </cdr:nvSpPr>
      <cdr:spPr>
        <a:xfrm xmlns:a="http://schemas.openxmlformats.org/drawingml/2006/main">
          <a:off x="175999" y="5155279"/>
          <a:ext cx="4865056" cy="3124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i="1">
              <a:effectLst/>
              <a:latin typeface="+mn-lt"/>
              <a:ea typeface="+mn-ea"/>
              <a:cs typeface="+mn-cs"/>
            </a:rPr>
            <a:t>Note: Coverage by geographic location. Source:</a:t>
          </a:r>
          <a:r>
            <a:rPr lang="hu-HU" sz="1100" i="1" baseline="0">
              <a:effectLst/>
              <a:latin typeface="+mn-lt"/>
              <a:ea typeface="+mn-ea"/>
              <a:cs typeface="+mn-cs"/>
            </a:rPr>
            <a:t> MNB</a:t>
          </a:r>
          <a:endParaRPr lang="hu-HU" sz="1200">
            <a:effectLst/>
          </a:endParaRPr>
        </a:p>
      </cdr:txBody>
    </cdr:sp>
  </cdr:relSizeAnchor>
  <cdr:relSizeAnchor xmlns:cdr="http://schemas.openxmlformats.org/drawingml/2006/chartDrawing">
    <cdr:from>
      <cdr:x>0.05424</cdr:x>
      <cdr:y>0.03571</cdr:y>
    </cdr:from>
    <cdr:to>
      <cdr:x>0.16624</cdr:x>
      <cdr:y>0.0986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145497B-5500-B123-222C-DE6A68C59007}"/>
            </a:ext>
          </a:extLst>
        </cdr:cNvPr>
        <cdr:cNvSpPr txBox="1"/>
      </cdr:nvSpPr>
      <cdr:spPr>
        <a:xfrm xmlns:a="http://schemas.openxmlformats.org/drawingml/2006/main">
          <a:off x="387611" y="194390"/>
          <a:ext cx="80034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HUF bn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3690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3436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5175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11955" y="12957499"/>
            <a:ext cx="998733" cy="279590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57498"/>
            <a:ext cx="997240" cy="2795902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4924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413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365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8</xdr:row>
      <xdr:rowOff>19048</xdr:rowOff>
    </xdr:from>
    <xdr:to>
      <xdr:col>3</xdr:col>
      <xdr:colOff>1555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5</xdr:colOff>
      <xdr:row>40</xdr:row>
      <xdr:rowOff>57150</xdr:rowOff>
    </xdr:from>
    <xdr:to>
      <xdr:col>3</xdr:col>
      <xdr:colOff>2603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3690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3436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0610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0896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4222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2</xdr:col>
      <xdr:colOff>5270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1</xdr:col>
      <xdr:colOff>6520208</xdr:colOff>
      <xdr:row>38</xdr:row>
      <xdr:rowOff>1478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F259DD-4717-4573-8409-2F20C24DD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1</xdr:col>
      <xdr:colOff>6477415</xdr:colOff>
      <xdr:row>70</xdr:row>
      <xdr:rowOff>5797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FF28DC7-22D4-4606-A0D1-EBC66B09C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370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941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49</xdr:colOff>
      <xdr:row>9</xdr:row>
      <xdr:rowOff>146049</xdr:rowOff>
    </xdr:from>
    <xdr:to>
      <xdr:col>1</xdr:col>
      <xdr:colOff>6628499</xdr:colOff>
      <xdr:row>38</xdr:row>
      <xdr:rowOff>21549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3D09FB51-7ABC-E559-86F0-F09BEC3A99D5}"/>
            </a:ext>
          </a:extLst>
        </xdr:cNvPr>
        <xdr:cNvGrpSpPr/>
      </xdr:nvGrpSpPr>
      <xdr:grpSpPr>
        <a:xfrm>
          <a:off x="476249" y="1860549"/>
          <a:ext cx="7206350" cy="5400000"/>
          <a:chOff x="450849" y="1619249"/>
          <a:chExt cx="7206350" cy="540000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6910E8E0-FEC0-7903-D431-7CA7EE625782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ABBB46AF-5ECA-017D-4380-1F7A41E15CA1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EED0DCD-BDDD-2447-AAFC-F04135D2E5FE}"/>
                </a:ext>
              </a:extLst>
            </xdr:cNvPr>
            <xdr:cNvSpPr txBox="1"/>
          </xdr:nvSpPr>
          <xdr:spPr>
            <a:xfrm>
              <a:off x="2552700" y="4381500"/>
              <a:ext cx="4436077" cy="18415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2C44A7D9-37B0-5229-A86E-683F1D5AD87B}"/>
              </a:ext>
            </a:extLst>
          </xdr:cNvPr>
          <xdr:cNvSpPr/>
        </xdr:nvSpPr>
        <xdr:spPr>
          <a:xfrm>
            <a:off x="2552701" y="1922859"/>
            <a:ext cx="1473200" cy="245864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457200</xdr:colOff>
      <xdr:row>41</xdr:row>
      <xdr:rowOff>152400</xdr:rowOff>
    </xdr:from>
    <xdr:to>
      <xdr:col>1</xdr:col>
      <xdr:colOff>6609450</xdr:colOff>
      <xdr:row>70</xdr:row>
      <xdr:rowOff>2790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CCC50BB-8091-4093-B414-068694ECE15F}"/>
            </a:ext>
          </a:extLst>
        </xdr:cNvPr>
        <xdr:cNvGrpSpPr/>
      </xdr:nvGrpSpPr>
      <xdr:grpSpPr>
        <a:xfrm>
          <a:off x="457200" y="7962900"/>
          <a:ext cx="7206350" cy="5400000"/>
          <a:chOff x="450849" y="1619249"/>
          <a:chExt cx="7206350" cy="5400000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D1E19ED4-EB1D-9397-136D-AB2E6E69CEB3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1AFB0DDC-1850-F2BA-6FC0-DEB08B4EF495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AC737375-B3B9-83F4-5A92-19D680E086DF}"/>
                </a:ext>
              </a:extLst>
            </xdr:cNvPr>
            <xdr:cNvSpPr txBox="1"/>
          </xdr:nvSpPr>
          <xdr:spPr>
            <a:xfrm>
              <a:off x="2559049" y="4591049"/>
              <a:ext cx="4419601" cy="17653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18E10FDA-03B9-34AD-E454-9F99C10A8CEC}"/>
              </a:ext>
            </a:extLst>
          </xdr:cNvPr>
          <xdr:cNvSpPr/>
        </xdr:nvSpPr>
        <xdr:spPr>
          <a:xfrm>
            <a:off x="2559049" y="1917698"/>
            <a:ext cx="1477946" cy="267335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70219</cdr:x>
      <cdr:y>0.05644</cdr:y>
    </cdr:from>
    <cdr:to>
      <cdr:x>0.90725</cdr:x>
      <cdr:y>0.511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60227" y="304776"/>
          <a:ext cx="1477734" cy="24574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70214</cdr:x>
      <cdr:y>0.05409</cdr:y>
    </cdr:from>
    <cdr:to>
      <cdr:x>0.90584</cdr:x>
      <cdr:y>0.5503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59867" y="292086"/>
          <a:ext cx="1467933" cy="26797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10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2652" y="273049"/>
          <a:ext cx="1039707" cy="31595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7149</xdr:colOff>
      <xdr:row>7</xdr:row>
      <xdr:rowOff>139700</xdr:rowOff>
    </xdr:from>
    <xdr:to>
      <xdr:col>1</xdr:col>
      <xdr:colOff>6553049</xdr:colOff>
      <xdr:row>30</xdr:row>
      <xdr:rowOff>78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31800</xdr:colOff>
      <xdr:row>32</xdr:row>
      <xdr:rowOff>190500</xdr:rowOff>
    </xdr:from>
    <xdr:to>
      <xdr:col>1</xdr:col>
      <xdr:colOff>6577700</xdr:colOff>
      <xdr:row>59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57B553-3C59-40C5-9CF4-252471DA2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2325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2738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6401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5973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153987</xdr:rowOff>
    </xdr:from>
    <xdr:to>
      <xdr:col>1</xdr:col>
      <xdr:colOff>6463400</xdr:colOff>
      <xdr:row>35</xdr:row>
      <xdr:rowOff>43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7806</xdr:colOff>
      <xdr:row>37</xdr:row>
      <xdr:rowOff>132557</xdr:rowOff>
    </xdr:from>
    <xdr:to>
      <xdr:col>1</xdr:col>
      <xdr:colOff>6373706</xdr:colOff>
      <xdr:row>65</xdr:row>
      <xdr:rowOff>215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2554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1720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0875</xdr:colOff>
      <xdr:row>9</xdr:row>
      <xdr:rowOff>141285</xdr:rowOff>
    </xdr:from>
    <xdr:to>
      <xdr:col>1</xdr:col>
      <xdr:colOff>6803125</xdr:colOff>
      <xdr:row>36</xdr:row>
      <xdr:rowOff>117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D418B4-461C-4B29-B29C-496B75E4F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6425</xdr:colOff>
      <xdr:row>38</xdr:row>
      <xdr:rowOff>6350</xdr:rowOff>
    </xdr:from>
    <xdr:to>
      <xdr:col>1</xdr:col>
      <xdr:colOff>6758675</xdr:colOff>
      <xdr:row>64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448AD8-9359-48ED-8C3A-5FF172FDE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5200</xdr:colOff>
      <xdr:row>6</xdr:row>
      <xdr:rowOff>571500</xdr:rowOff>
    </xdr:from>
    <xdr:to>
      <xdr:col>1</xdr:col>
      <xdr:colOff>7139674</xdr:colOff>
      <xdr:row>32</xdr:row>
      <xdr:rowOff>177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3D2DBF-8ED3-41D9-BF7D-3AD87AFD9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77900</xdr:colOff>
      <xdr:row>35</xdr:row>
      <xdr:rowOff>177800</xdr:rowOff>
    </xdr:from>
    <xdr:to>
      <xdr:col>1</xdr:col>
      <xdr:colOff>7152374</xdr:colOff>
      <xdr:row>62</xdr:row>
      <xdr:rowOff>1771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1C712-6111-428D-A380-57159B67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35138</cdr:x>
      <cdr:y>0.05557</cdr:y>
    </cdr:from>
    <cdr:to>
      <cdr:x>0.35314</cdr:x>
      <cdr:y>0.7269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540010" y="304842"/>
          <a:ext cx="12722" cy="368300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35138</cdr:x>
      <cdr:y>0.05556</cdr:y>
    </cdr:from>
    <cdr:to>
      <cdr:x>0.35313</cdr:x>
      <cdr:y>0.7246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540011" y="304787"/>
          <a:ext cx="12650" cy="36703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9283</xdr:colOff>
      <xdr:row>6</xdr:row>
      <xdr:rowOff>118722</xdr:rowOff>
    </xdr:from>
    <xdr:to>
      <xdr:col>1</xdr:col>
      <xdr:colOff>7329055</xdr:colOff>
      <xdr:row>30</xdr:row>
      <xdr:rowOff>90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315609-F310-4AF4-9332-6F453790E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3</xdr:row>
      <xdr:rowOff>25400</xdr:rowOff>
    </xdr:from>
    <xdr:to>
      <xdr:col>1</xdr:col>
      <xdr:colOff>7336972</xdr:colOff>
      <xdr:row>63</xdr:row>
      <xdr:rowOff>161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B9C96-B810-427E-938A-876A080B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1</xdr:col>
      <xdr:colOff>64538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1</xdr:col>
      <xdr:colOff>64409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1269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1365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3166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3070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3</xdr:col>
      <xdr:colOff>5841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3</xdr:col>
      <xdr:colOff>5937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403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689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2550</xdr:colOff>
      <xdr:row>8</xdr:row>
      <xdr:rowOff>163512</xdr:rowOff>
    </xdr:from>
    <xdr:to>
      <xdr:col>1</xdr:col>
      <xdr:colOff>6234800</xdr:colOff>
      <xdr:row>35</xdr:row>
      <xdr:rowOff>1628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8</xdr:row>
      <xdr:rowOff>152400</xdr:rowOff>
    </xdr:from>
    <xdr:to>
      <xdr:col>1</xdr:col>
      <xdr:colOff>61840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9262</cdr:x>
      <cdr:y>0.13225</cdr:y>
    </cdr:from>
    <cdr:to>
      <cdr:x>0.93492</cdr:x>
      <cdr:y>0.641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0CECE4-3C96-F4C8-688D-F13EB6335D40}"/>
            </a:ext>
          </a:extLst>
        </cdr:cNvPr>
        <cdr:cNvSpPr txBox="1"/>
      </cdr:nvSpPr>
      <cdr:spPr>
        <a:xfrm xmlns:a="http://schemas.openxmlformats.org/drawingml/2006/main">
          <a:off x="6432549" y="725487"/>
          <a:ext cx="304811" cy="27939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endParaRPr lang="hu-HU" sz="1100" b="1" dirty="0" err="1">
            <a:solidFill>
              <a:srgbClr val="DA0000"/>
            </a:solidFill>
          </a:endParaRPr>
        </a:p>
      </cdr:txBody>
    </cdr:sp>
  </cdr:relSizeAnchor>
  <cdr:relSizeAnchor xmlns:cdr="http://schemas.openxmlformats.org/drawingml/2006/chartDrawing">
    <cdr:from>
      <cdr:x>0.74779</cdr:x>
      <cdr:y>0.0461</cdr:y>
    </cdr:from>
    <cdr:to>
      <cdr:x>0.9346</cdr:x>
      <cdr:y>0.1317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F8D5230-84C0-3E9D-1940-1152DAE44402}"/>
            </a:ext>
          </a:extLst>
        </cdr:cNvPr>
        <cdr:cNvSpPr txBox="1"/>
      </cdr:nvSpPr>
      <cdr:spPr>
        <a:xfrm xmlns:a="http://schemas.openxmlformats.org/drawingml/2006/main">
          <a:off x="5384085" y="247866"/>
          <a:ext cx="1345033" cy="4605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7,1% a 2025. év végi állományhoz</a:t>
          </a:r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65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37" bestFit="1" customWidth="1"/>
    <col min="2" max="2" width="160.140625" style="37" bestFit="1" customWidth="1"/>
    <col min="3" max="3" width="145.28515625" style="37" bestFit="1" customWidth="1"/>
    <col min="4" max="16384" width="9" style="37"/>
  </cols>
  <sheetData>
    <row r="1" spans="1:3" ht="18.75" x14ac:dyDescent="0.3">
      <c r="B1" s="41" t="s">
        <v>527</v>
      </c>
      <c r="C1" s="41" t="s">
        <v>528</v>
      </c>
    </row>
    <row r="2" spans="1:3" x14ac:dyDescent="0.25">
      <c r="A2" s="35"/>
      <c r="B2" s="36" t="s">
        <v>345</v>
      </c>
      <c r="C2" s="36" t="s">
        <v>346</v>
      </c>
    </row>
    <row r="3" spans="1:3" x14ac:dyDescent="0.25">
      <c r="A3" s="38" t="s">
        <v>347</v>
      </c>
      <c r="B3" s="39" t="str">
        <f>'1_ábra_chart'!$B$1</f>
        <v>A budapesti irodapiac bérbeadási tranzakcióinak volumene</v>
      </c>
      <c r="C3" s="39" t="str">
        <f>'1_ábra_chart'!$B$2</f>
        <v>Volume of lease transactions in the Budapest office market</v>
      </c>
    </row>
    <row r="4" spans="1:3" x14ac:dyDescent="0.25">
      <c r="A4" s="38" t="s">
        <v>348</v>
      </c>
      <c r="B4" s="39" t="str">
        <f>'2_ábra_chart'!$B$1</f>
        <v>Bérleti és fejlesztési aktivitás a budapesti irodapiacon</v>
      </c>
      <c r="C4" s="39" t="str">
        <f>'2_ábra_chart'!$B$2</f>
        <v>Leasing and development activity in the Budapest office market</v>
      </c>
    </row>
    <row r="5" spans="1:3" x14ac:dyDescent="0.25">
      <c r="A5" s="38" t="s">
        <v>349</v>
      </c>
      <c r="B5" s="39" t="str">
        <f>'3_ábra_chart'!$B$1</f>
        <v>Kínálati bérleti díjak a budapesti irodapiacon</v>
      </c>
      <c r="C5" s="39" t="str">
        <f>'3_ábra_chart'!$B$2</f>
        <v>Offered rental rates on the Budapest office market</v>
      </c>
    </row>
    <row r="6" spans="1:3" x14ac:dyDescent="0.25">
      <c r="A6" s="38" t="s">
        <v>350</v>
      </c>
      <c r="B6" s="39" t="str">
        <f>'4_ábra_chart'!$B$1</f>
        <v>Fejlesztési aktivitás és kihasználatlansági ráta a régiós fővárosok irodapiacain</v>
      </c>
      <c r="C6" s="39" t="str">
        <f>'4_ábra_chart'!$B$2</f>
        <v>Development activity and vacancy rates in regional capital office markets</v>
      </c>
    </row>
    <row r="7" spans="1:3" x14ac:dyDescent="0.25">
      <c r="A7" s="38" t="s">
        <v>351</v>
      </c>
      <c r="B7" s="39" t="str">
        <f>'5_ábra_chart'!$B$1</f>
        <v>Új átadások, nettó felszívás és kihasználatlansági ráta Budapest és agglomerációja ipari-logisztikai piacán</v>
      </c>
      <c r="C7" s="39" t="str">
        <f>'5_ábra_chart'!$B$2</f>
        <v>New completions, net take-up and vacancy rate in the industrial-logistics market of Budapest and its environs</v>
      </c>
    </row>
    <row r="8" spans="1:3" x14ac:dyDescent="0.25">
      <c r="A8" s="38" t="s">
        <v>352</v>
      </c>
      <c r="B8" s="39" t="str">
        <f>'6_ábra_chart'!$B$1</f>
        <v>A bérlői kereslet szerződéstípusok szerinti összetétele a Budapest és agglomeráció ipari-logisztikai piacán</v>
      </c>
      <c r="C8" s="39" t="str">
        <f>'6_ábra_chart'!$B$2</f>
        <v>Rental demand by contract type in the industrial-logistics rental market of Budapest and environs</v>
      </c>
    </row>
    <row r="9" spans="1:3" x14ac:dyDescent="0.25">
      <c r="A9" s="38" t="s">
        <v>353</v>
      </c>
      <c r="B9" s="39" t="str">
        <f>'7_ábra_chart'!$B$1</f>
        <v>A megvalósult és tervezett ipari-logisztikai átadások Magyarországon</v>
      </c>
      <c r="C9" s="39" t="str">
        <f>'7_ábra_chart'!$B$2</f>
        <v>Industrial-logistics completions and planned completions in Hungary</v>
      </c>
    </row>
    <row r="10" spans="1:3" x14ac:dyDescent="0.25">
      <c r="A10" s="38" t="s">
        <v>354</v>
      </c>
      <c r="B10" s="39" t="str">
        <f>'8_ábra_chart'!$B$1</f>
        <v>A magyar kereskedelmiingatlan-piac befektetési volumene, összetétele és a prime hozamok</v>
      </c>
      <c r="C10" s="39" t="str">
        <f>'8_ábra_chart'!$B$2</f>
        <v>Investment volume and prime yields on the Hungarian CRE market</v>
      </c>
    </row>
    <row r="11" spans="1:3" x14ac:dyDescent="0.25">
      <c r="A11" s="38" t="s">
        <v>355</v>
      </c>
      <c r="B11" s="39" t="str">
        <f>'9_ábra_chart'!$B$1</f>
        <v>A magyar kereskedelmiingatlan-piac befektetési volumenének megoszlása a befektetők származási országa szerint</v>
      </c>
      <c r="C11" s="39" t="str">
        <f>'9_ábra_chart'!$B$2</f>
        <v>Investment volumes on the Hungarian CRE market by investors' country of origin</v>
      </c>
    </row>
    <row r="12" spans="1:3" x14ac:dyDescent="0.25">
      <c r="A12" s="38" t="s">
        <v>356</v>
      </c>
      <c r="B12" s="39" t="str">
        <f>'10_ábra_chart'!$B$1</f>
        <v>A hazai kereskedelmiingatlan-piaci ciklus helyzetének értékelése</v>
      </c>
      <c r="C12" s="39" t="str">
        <f>'10_ábra_chart'!$B$2</f>
        <v>Perceptions of the current phase of the domestic CRE market cycle</v>
      </c>
    </row>
    <row r="13" spans="1:3" x14ac:dyDescent="0.25">
      <c r="A13" s="38" t="s">
        <v>357</v>
      </c>
      <c r="B13" s="39" t="str">
        <f>'11_ábra_chart'!$B$1</f>
        <v>GDP-arányos befektetési forgalom és prime irodapiaci hozamok a régióban</v>
      </c>
      <c r="C13" s="39" t="str">
        <f>'11_ábra_chart'!$B$2</f>
        <v>Investment volume as a percentage of GDP and prime office market yields in the CEE region</v>
      </c>
    </row>
    <row r="14" spans="1:3" x14ac:dyDescent="0.25">
      <c r="A14" s="38" t="s">
        <v>358</v>
      </c>
      <c r="B14" s="39" t="str">
        <f>'12_ábra_chart'!$B$1</f>
        <v>A kereskedelmi ingatlanok értékeltsége</v>
      </c>
      <c r="C14" s="39" t="str">
        <f>'12_ábra_chart'!$B$2</f>
        <v>Valuation of commercial real estate</v>
      </c>
    </row>
    <row r="15" spans="1:3" x14ac:dyDescent="0.25">
      <c r="A15" s="38" t="s">
        <v>359</v>
      </c>
      <c r="B15" s="39" t="str">
        <f>'13_ábra_chart'!$B$1</f>
        <v>A hitelintézeti szektor kereskedelmi ingatlan fejlesztésére vagy vásárlására nyújtott projekthitel-állományának összetétele ingatlantípusok szerint</v>
      </c>
      <c r="C15" s="39" t="str">
        <f>'13_ábra_chart'!$B$2</f>
        <v>Composition of the credit institution sector's project loan stock for CRE purchase or development, by real estate type</v>
      </c>
    </row>
    <row r="16" spans="1:3" x14ac:dyDescent="0.25">
      <c r="A16" s="38" t="s">
        <v>360</v>
      </c>
      <c r="B16" s="39" t="str">
        <f>'14_ábra_chart'!$B$1</f>
        <v>A hitelintézeti szektor kereskedelmi ingatlan fejlesztésére vagy vásárlására nyújtott projekthitel-folyósításai ingatlantípusok szerint</v>
      </c>
      <c r="C16" s="39" t="str">
        <f>'14_ábra_chart'!$B$2</f>
        <v>Project loan disbursements of the credit institution sector for the development or purchase of commercial real estate, by property type</v>
      </c>
    </row>
    <row r="17" spans="1:3" x14ac:dyDescent="0.25">
      <c r="A17" s="38" t="s">
        <v>361</v>
      </c>
      <c r="B17" s="39" t="str">
        <f>'15_ábra_chart'!$B$1</f>
        <v>A hitelintézeti szektor kereskedelmiingatlan-hitelezési aktivitásának koncentrációja</v>
      </c>
      <c r="C17" s="39" t="str">
        <f>'15_ábra_chart'!$B$2</f>
        <v>Concentration of CRE lending activity by the credit institution sector</v>
      </c>
    </row>
    <row r="18" spans="1:3" x14ac:dyDescent="0.25">
      <c r="A18" s="38" t="s">
        <v>362</v>
      </c>
      <c r="B18" s="39" t="str">
        <f>'16_ábra_chart'!$B$1</f>
        <v>Az új, kereskedelmi ingatlannal fedezett projekthitel-szerződések átlagkamata és a 3 havi bankközi kamatok</v>
      </c>
      <c r="C18" s="39" t="str">
        <f>'16_ábra_chart'!$B$2</f>
        <v>Average interest rate of new project loan contracts backed by commercial real estate and 3-month interbank offered rates</v>
      </c>
    </row>
    <row r="19" spans="1:3" x14ac:dyDescent="0.25">
      <c r="A19" s="38" t="s">
        <v>363</v>
      </c>
      <c r="B19" s="39" t="str">
        <f>'17_ábra_chart'!$B$1</f>
        <v>A kereskedelmiingatlannal fedezett projekthitel-portfólió értékvesztés-kategóriák szerinti összetétele</v>
      </c>
      <c r="C19" s="39" t="str">
        <f>'17_ábra_chart'!$B$2</f>
        <v>Composition of the project loan portfolio backed by commercial real estate properties by impairment categories</v>
      </c>
    </row>
    <row r="20" spans="1:3" x14ac:dyDescent="0.25">
      <c r="A20" s="38" t="s">
        <v>364</v>
      </c>
      <c r="B20" s="39" t="str">
        <f>'18_ábra_chart'!$B$1</f>
        <v>A kereskedelmi ingatlannal fedezett projekthitel-állomány LTV-kategóriák szerinti összetétele</v>
      </c>
      <c r="C20" s="39" t="str">
        <f>'18_ábra_chart'!$B$2</f>
        <v>Composition of the project loan portfolio backed by commercial real estate by LTV categories</v>
      </c>
    </row>
    <row r="21" spans="1:3" x14ac:dyDescent="0.25">
      <c r="A21" s="38" t="s">
        <v>365</v>
      </c>
      <c r="B21" s="39" t="str">
        <f>'19_ábra_chart'!$B$1</f>
        <v>A hitelintézetek megoszlása a projekthitel-állomány/szavatoló tőke aránya szerint</v>
      </c>
      <c r="C21" s="39" t="str">
        <f>'19_ábra_chart'!$B$2</f>
        <v>Distribution of credit institutions by project loan stock/regulatory capital ratio</v>
      </c>
    </row>
    <row r="22" spans="1:3" x14ac:dyDescent="0.25">
      <c r="A22" s="38" t="s">
        <v>366</v>
      </c>
      <c r="B22" s="39" t="str">
        <f>'20_ábra_chart'!$B$1</f>
        <v>Az üzleti célú ingatlanhitelek feltételeinek alakulása</v>
      </c>
      <c r="C22" s="39" t="str">
        <f>'20_ábra_chart'!$B$2</f>
        <v>Changes in credit conditions of commercial real estate loans</v>
      </c>
    </row>
    <row r="23" spans="1:3" x14ac:dyDescent="0.25">
      <c r="A23" s="38" t="s">
        <v>367</v>
      </c>
      <c r="B23" s="39" t="str">
        <f>'21_ábra_chart'!$B$1</f>
        <v>Az üzleti célú ingatlanhitelek iránti kereslet alakulása</v>
      </c>
      <c r="C23" s="39" t="str">
        <f>'21_ábra_chart'!$B$2</f>
        <v>Changes in credit demand for commercial real estate loans</v>
      </c>
    </row>
    <row r="24" spans="1:3" x14ac:dyDescent="0.25">
      <c r="A24" s="38" t="s">
        <v>368</v>
      </c>
      <c r="B24" s="39" t="str">
        <f>'22_ábra_chart'!$B$1</f>
        <v>A budapesti irodapiac alpiacai</v>
      </c>
      <c r="C24" s="39" t="str">
        <f>'22_ábra_chart'!$B$2</f>
        <v>Sub-markets of the Budapest office market</v>
      </c>
    </row>
    <row r="25" spans="1:3" x14ac:dyDescent="0.25">
      <c r="A25" s="38" t="s">
        <v>864</v>
      </c>
      <c r="B25" s="39" t="str">
        <f>box_2_ábra_chart_1!$B$1</f>
        <v>A budapesti bérirodapiac egy négyzetméterére jutó projekthitel-állomány</v>
      </c>
      <c r="C25" s="39" t="str">
        <f>box_2_ábra_chart_1!$B$2</f>
        <v>Project loan portfolio per square meter of the Budapest office rental market</v>
      </c>
    </row>
    <row r="26" spans="1:3" x14ac:dyDescent="0.25">
      <c r="A26" s="38" t="s">
        <v>865</v>
      </c>
      <c r="B26" s="39" t="str">
        <f>box_2_ábra_chart_2!$B$1</f>
        <v>A belföldi projekthitelek megoszlása a kiskereskedelem szegmensben</v>
      </c>
      <c r="C26" s="39" t="str">
        <f>box_2_ábra_chart_2!$B$2</f>
        <v>Distribution of domestic project loans in the retail segment</v>
      </c>
    </row>
    <row r="27" spans="1:3" x14ac:dyDescent="0.25">
      <c r="A27" s="38" t="s">
        <v>866</v>
      </c>
      <c r="B27" s="39" t="str">
        <f>box_2_ábra_chart_3!$B$1</f>
        <v>A belföldi projekthitelek megoszlása az ipar-logisztika szegmensben</v>
      </c>
      <c r="C27" s="39" t="str">
        <f>box_2_ábra_chart_3!$B$2</f>
        <v>Distribution of domestic project loans in the industry-logistics segment</v>
      </c>
    </row>
    <row r="28" spans="1:3" x14ac:dyDescent="0.25">
      <c r="A28" s="38" t="s">
        <v>993</v>
      </c>
      <c r="B28" s="39" t="str">
        <f>box_2_ábra_chart_4!$B$1</f>
        <v>A belföldi projekthitelek megoszlása a szálloda szegmensben</v>
      </c>
      <c r="C28" s="39" t="str">
        <f>box_2_ábra_chart_4!$B$2</f>
        <v>Distribution of domestic project loans in the hotel segment</v>
      </c>
    </row>
    <row r="29" spans="1:3" x14ac:dyDescent="0.25">
      <c r="A29" s="38"/>
      <c r="B29" s="39"/>
    </row>
    <row r="30" spans="1:3" ht="18.75" x14ac:dyDescent="0.3">
      <c r="A30" s="38"/>
      <c r="B30" s="41" t="s">
        <v>994</v>
      </c>
      <c r="C30" s="41" t="s">
        <v>995</v>
      </c>
    </row>
    <row r="31" spans="1:3" x14ac:dyDescent="0.25">
      <c r="A31" s="38"/>
      <c r="B31" s="42" t="s">
        <v>523</v>
      </c>
      <c r="C31" s="42" t="s">
        <v>529</v>
      </c>
    </row>
    <row r="32" spans="1:3" x14ac:dyDescent="0.25">
      <c r="A32" s="38" t="s">
        <v>501</v>
      </c>
      <c r="B32" s="37" t="str">
        <f>A1_ábra_chart!$B$1</f>
        <v>A budapesti modern irodák területe és kihasználatlansági rátája</v>
      </c>
      <c r="C32" s="37" t="str">
        <f>A1_ábra_chart!$B$2</f>
        <v>Floorspace and vacancy rates of modern offices in Budapest</v>
      </c>
    </row>
    <row r="33" spans="1:3" x14ac:dyDescent="0.25">
      <c r="A33" s="38" t="s">
        <v>502</v>
      </c>
      <c r="B33" s="37" t="str">
        <f>A2_ábra_chart!$B$1</f>
        <v>A budapesti irodafejlesztések megoszlása, a megújulási ráta és az új átadások alpiacok szerint</v>
      </c>
      <c r="C33" s="37" t="str">
        <f>A2_ábra_chart!$B$2</f>
        <v>Distribution of Budapest office developments, renewal rate and new completions by sub-market</v>
      </c>
    </row>
    <row r="34" spans="1:3" x14ac:dyDescent="0.25">
      <c r="A34" s="38" t="s">
        <v>503</v>
      </c>
      <c r="B34" s="37" t="str">
        <f>A3_ábra_chart!$B$1</f>
        <v>A budapesti modern irodapiac nettó bérbeadásának összetétele a bérlők tevékenysége szerint</v>
      </c>
      <c r="C34" s="37" t="str">
        <f>A3_ábra_chart!$B$2</f>
        <v>Take-up composition of the Budapest modern office market by tenant activity</v>
      </c>
    </row>
    <row r="35" spans="1:3" x14ac:dyDescent="0.25">
      <c r="A35" s="38"/>
    </row>
    <row r="36" spans="1:3" x14ac:dyDescent="0.25">
      <c r="A36" s="38"/>
      <c r="B36" s="42" t="s">
        <v>187</v>
      </c>
      <c r="C36" s="42" t="s">
        <v>185</v>
      </c>
    </row>
    <row r="37" spans="1:3" x14ac:dyDescent="0.25">
      <c r="A37" s="38" t="s">
        <v>504</v>
      </c>
      <c r="B37" s="37" t="str">
        <f>A4_ábra_chart!$B$1</f>
        <v>A budapesti modern ipari-logisztikai ingatlanok területe és kihasználatlansági rátája</v>
      </c>
      <c r="C37" s="37" t="str">
        <f>A4_ábra_chart!$B$2</f>
        <v>Floor space and vacancy rates of modern industrial-logistics sites in Budapest</v>
      </c>
    </row>
    <row r="38" spans="1:3" x14ac:dyDescent="0.25">
      <c r="A38" s="38" t="s">
        <v>505</v>
      </c>
      <c r="B38" s="37" t="str">
        <f>A5_ábra_chart!$B$1</f>
        <v>A Budapest és környéki ipari-logisztikai piac teljes bérbeadásának összetétele a bérlők tevékenysége szerint</v>
      </c>
      <c r="C38" s="37" t="str">
        <f>A5_ábra_chart!$B$2</f>
        <v>Total demand composition on the industrial-logistics market of Budapest and environs by tenant activity</v>
      </c>
    </row>
    <row r="39" spans="1:3" x14ac:dyDescent="0.25">
      <c r="A39" s="38" t="s">
        <v>506</v>
      </c>
      <c r="B39" s="37" t="str">
        <f>A6_ábra_chart!$B$1</f>
        <v>Az ipari-logisztikai ingatlanok jellemző bérleti díjai Budapesten és környékén</v>
      </c>
      <c r="C39" s="37" t="str">
        <f>A6_ábra_chart!$B$2</f>
        <v>Typical rental rates of industrial-logistics properties in Budapest and environs</v>
      </c>
    </row>
    <row r="40" spans="1:3" x14ac:dyDescent="0.25">
      <c r="A40" s="38" t="s">
        <v>507</v>
      </c>
      <c r="B40" s="37" t="str">
        <f>A7_ábra_chart!$B$1</f>
        <v>Az ipari-logisztikai ingatlanok állománya és kihasználatlansági rátája Magyarországon</v>
      </c>
      <c r="C40" s="37" t="str">
        <f>A7_ábra_chart!$B$2</f>
        <v>Stock and vacancy rate of industrial-logistics properties in Hungary</v>
      </c>
    </row>
    <row r="41" spans="1:3" x14ac:dyDescent="0.25">
      <c r="A41" s="38"/>
    </row>
    <row r="42" spans="1:3" x14ac:dyDescent="0.25">
      <c r="A42" s="38"/>
      <c r="B42" s="42" t="s">
        <v>524</v>
      </c>
      <c r="C42" s="42" t="s">
        <v>184</v>
      </c>
    </row>
    <row r="43" spans="1:3" x14ac:dyDescent="0.25">
      <c r="A43" s="38" t="s">
        <v>508</v>
      </c>
      <c r="B43" s="37" t="str">
        <f>A8_ábra_chart!$B$1</f>
        <v>A hazai modern kiskereskedelmi ingatlanállomány vármegyék szerinti megoszlása és összetétele</v>
      </c>
      <c r="C43" s="37" t="str">
        <f>A8_ábra_chart!$B$2</f>
        <v>County distribution and composition of the modern Hungarian retail real estate stock</v>
      </c>
    </row>
    <row r="44" spans="1:3" x14ac:dyDescent="0.25">
      <c r="A44" s="38" t="s">
        <v>509</v>
      </c>
      <c r="B44" s="37" t="str">
        <f>A9_ábra_chart!$B$1</f>
        <v>A kiskereskedelmi bérleti díjak alakulása Magyarországon</v>
      </c>
      <c r="C44" s="37" t="str">
        <f>A9_ábra_chart!$B$2</f>
        <v>Retail rental rates in Hungary</v>
      </c>
    </row>
    <row r="45" spans="1:3" x14ac:dyDescent="0.25">
      <c r="A45" s="38"/>
    </row>
    <row r="46" spans="1:3" x14ac:dyDescent="0.25">
      <c r="A46" s="38"/>
      <c r="B46" s="42" t="s">
        <v>931</v>
      </c>
      <c r="C46" s="42" t="s">
        <v>619</v>
      </c>
    </row>
    <row r="47" spans="1:3" x14ac:dyDescent="0.25">
      <c r="A47" s="38" t="s">
        <v>510</v>
      </c>
      <c r="B47" s="37" t="str">
        <f>A10_ábra_chart!$B$1</f>
        <v>A vendégéjszakák számának havi alakulása a kereskedelmi szálláshelyeken</v>
      </c>
      <c r="C47" s="37" t="str">
        <f>A10_ábra_chart!$B$2</f>
        <v>Monthly guest nights in commercial accommodation establishments</v>
      </c>
    </row>
    <row r="48" spans="1:3" x14ac:dyDescent="0.25">
      <c r="A48" s="38" t="s">
        <v>511</v>
      </c>
      <c r="B48" s="37" t="str">
        <f>A11_ábra_chart!$B$1</f>
        <v>A régiós fővárosok szállodáinak átlagos teljesítménymutatói</v>
      </c>
      <c r="C48" s="37" t="str">
        <f>A11_ábra_chart!$B$2</f>
        <v>Average performance indicators for hotels in CEE capitals</v>
      </c>
    </row>
    <row r="49" spans="1:3" x14ac:dyDescent="0.25">
      <c r="A49" s="38" t="s">
        <v>512</v>
      </c>
      <c r="B49" s="37" t="str">
        <f>A12_ábra_chart!$B$1</f>
        <v>Az átadott és átadni tervezett szállodai szobák száma Magyarországon</v>
      </c>
      <c r="C49" s="37" t="str">
        <f>A12_ábra_chart!$B$2</f>
        <v>Number of completed and planned hotel rooms in Hungary</v>
      </c>
    </row>
    <row r="50" spans="1:3" x14ac:dyDescent="0.25">
      <c r="A50" s="38"/>
    </row>
    <row r="51" spans="1:3" x14ac:dyDescent="0.25">
      <c r="A51" s="38"/>
      <c r="B51" s="42" t="s">
        <v>525</v>
      </c>
      <c r="C51" s="42" t="s">
        <v>530</v>
      </c>
    </row>
    <row r="52" spans="1:3" x14ac:dyDescent="0.25">
      <c r="A52" s="38" t="s">
        <v>513</v>
      </c>
      <c r="B52" s="37" t="str">
        <f>A13_ábra_chart!$B$1</f>
        <v>A magyar kereskedelmiingatlan-piac befektetési volumenének megoszlása befektetőtípusok szerint</v>
      </c>
      <c r="C52" s="37" t="str">
        <f>A13_ábra_chart!$B$2</f>
        <v>Investment volumes on the Hungarian CRE market by investor type</v>
      </c>
    </row>
    <row r="53" spans="1:3" x14ac:dyDescent="0.25">
      <c r="A53" s="38" t="s">
        <v>514</v>
      </c>
      <c r="B53" s="37" t="str">
        <f>A14_ábra_chart!$B$1</f>
        <v>A budapesti prime ingatlanbefektetések hozamfelára a 10 éves euro állampapírhozamhoz képest</v>
      </c>
      <c r="C53" s="37" t="str">
        <f>A14_ábra_chart!$B$2</f>
        <v>Yield premium of Budapest prime real estate investments compared to 10-year euro government bonds</v>
      </c>
    </row>
    <row r="54" spans="1:3" x14ac:dyDescent="0.25">
      <c r="A54" s="38" t="s">
        <v>515</v>
      </c>
      <c r="B54" s="37" t="str">
        <f>A15_ábra_chart!$B$1</f>
        <v>A kereskedelmiingatlan-piac befektetési forgalma Európában</v>
      </c>
      <c r="C54" s="37" t="str">
        <f>A15_ábra_chart!$B$2</f>
        <v>Investment volume of the CRE market in Europe</v>
      </c>
    </row>
    <row r="55" spans="1:3" x14ac:dyDescent="0.25">
      <c r="A55" s="38"/>
    </row>
    <row r="56" spans="1:3" x14ac:dyDescent="0.25">
      <c r="A56" s="38"/>
      <c r="B56" s="42" t="s">
        <v>526</v>
      </c>
      <c r="C56" s="42" t="s">
        <v>531</v>
      </c>
    </row>
    <row r="57" spans="1:3" x14ac:dyDescent="0.25">
      <c r="A57" s="38" t="s">
        <v>516</v>
      </c>
      <c r="B57" s="37" t="str">
        <f>A16_ábra_chart!$B$1</f>
        <v>A hitelintézeti szektor kereskedelmi ingatlanok fejlesztésére vagy vásárlására nyújtott projekthitel-állományának összetétele devizanemek szerint</v>
      </c>
      <c r="C57" s="37" t="str">
        <f>A16_ábra_chart!$B$2</f>
        <v>Composition of the credit institution sector’s stock of CRE purchase or development project loans by currency</v>
      </c>
    </row>
    <row r="58" spans="1:3" x14ac:dyDescent="0.25">
      <c r="A58" s="38" t="s">
        <v>517</v>
      </c>
      <c r="B58" s="37" t="str">
        <f>A17_ábra_chart!$B$1</f>
        <v>A kereskedelmiingatlan-projekthitelek jelentősége a hitelintézeti szektorban</v>
      </c>
      <c r="C58" s="37" t="str">
        <f>A17_ábra_chart!$B$2</f>
        <v>Importance of commercial real estate project loans in credit institutions sector</v>
      </c>
    </row>
    <row r="59" spans="1:3" x14ac:dyDescent="0.25">
      <c r="A59" s="38" t="s">
        <v>518</v>
      </c>
      <c r="B59" s="37" t="str">
        <f>A18_ábra_chart!$B$1</f>
        <v>Az üzleti célú ingatlanhitelek feltételeinek változására ható tényezők</v>
      </c>
      <c r="C59" s="37" t="str">
        <f>A18_ábra_chart!$B$2</f>
        <v>Factors behind changes in CRE loan conditions</v>
      </c>
    </row>
    <row r="60" spans="1:3" x14ac:dyDescent="0.25">
      <c r="A60" s="38"/>
    </row>
    <row r="61" spans="1:3" x14ac:dyDescent="0.25">
      <c r="A61" s="38"/>
      <c r="B61" s="42" t="s">
        <v>532</v>
      </c>
      <c r="C61" s="42" t="s">
        <v>533</v>
      </c>
    </row>
    <row r="62" spans="1:3" x14ac:dyDescent="0.25">
      <c r="A62" s="38" t="s">
        <v>519</v>
      </c>
      <c r="B62" s="37" t="str">
        <f>A19_ábra_chart!$B$1</f>
        <v>Háromhavi tőkeérték-várakozások az egyes szegmensekre vonatkozóan</v>
      </c>
      <c r="C62" s="37" t="str">
        <f>A19_ábra_chart!$B$2</f>
        <v>3-month capital value expectations by segment</v>
      </c>
    </row>
    <row r="63" spans="1:3" x14ac:dyDescent="0.25">
      <c r="A63" s="38" t="s">
        <v>520</v>
      </c>
      <c r="B63" s="37" t="str">
        <f>A20_ábra_chart!$B$1</f>
        <v>A befektetési és a bérleti konjunktúraindex alakulása</v>
      </c>
      <c r="C63" s="37" t="str">
        <f>A20_ábra_chart!$B$2</f>
        <v>Development of Investment and Occupier Sentiment Index</v>
      </c>
    </row>
    <row r="64" spans="1:3" x14ac:dyDescent="0.25">
      <c r="A64" s="38" t="s">
        <v>521</v>
      </c>
      <c r="B64" s="37" t="str">
        <f>A21_ábra_chart!$B$1</f>
        <v>A bérleti kereslet alakulása az egyes szegmensekben</v>
      </c>
      <c r="C64" s="37" t="str">
        <f>A21_ábra_chart!$B$2</f>
        <v>Development of rental demand by segment</v>
      </c>
    </row>
    <row r="65" spans="1:3" x14ac:dyDescent="0.25">
      <c r="A65" s="38" t="s">
        <v>522</v>
      </c>
      <c r="B65" s="37" t="str">
        <f>A22_ábra_chart!$B$1</f>
        <v>A kereskedelmiingatlan-piac értékeltségének helyzete</v>
      </c>
      <c r="C65" s="37" t="str">
        <f>A22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_chart'!A1" display="9_ábra_chart" xr:uid="{EE465D8B-AB6F-4370-A64D-4A8459175A63}"/>
    <hyperlink ref="A12" location="'10_ábra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32" location="A1_ábra_chart!A1" display="A1_ábra_chart" xr:uid="{59B4DF7F-66DE-423B-8ECB-6C7C4C6C89E3}"/>
    <hyperlink ref="A34" location="A3_ábra_chart!A1" display="A3_ábra_chart" xr:uid="{8C3AB69D-6EF6-4E38-8F3A-86310E9354C6}"/>
    <hyperlink ref="A37" location="A4_ábra_chart!A1" display="A4_ábra_chart" xr:uid="{6CD8E764-C8B7-4301-AC5C-C20C0D9CB7E2}"/>
    <hyperlink ref="A38" location="A5_ábra_chart!A1" display="A5_ábra_chart" xr:uid="{740DF925-1470-425B-9A3C-16173AB0341D}"/>
    <hyperlink ref="A39" location="A6_ábra_chart!A1" display="A6_ábra_chart" xr:uid="{F3FA8AA8-A898-4202-9458-83677FAA2305}"/>
    <hyperlink ref="A33" location="A2_ábra_chart!A1" display="A2_ábra_chart" xr:uid="{40D38DEE-FB92-43BB-90FF-A02FB5C39B29}"/>
    <hyperlink ref="A65" location="A22_ábra_chart!A1" display="A22_ábra_chart" xr:uid="{711F2AF3-CEE4-4873-9966-03F5DF8A43CE}"/>
    <hyperlink ref="A64" location="A21_ábra_chart!A1" display="A21_ábra_chart" xr:uid="{79CEAB4D-7602-4FDA-B71F-4082B6F34180}"/>
    <hyperlink ref="A62" location="A19_ábra_chart!A1" display="A19_ábra_chart" xr:uid="{F7DBAA92-CEE3-4E77-8EB5-86B415104571}"/>
    <hyperlink ref="A63" location="A20_ábra_chart!A1" display="A20_ábra_chart" xr:uid="{F6B3178C-308D-4EA7-B9DB-8E8841F4F2E4}"/>
    <hyperlink ref="A57" location="A16_ábra_chart!A1" display="A16_ábra_chart" xr:uid="{C9138D24-6A78-4851-AB76-E0CE24E23116}"/>
    <hyperlink ref="A49" location="A12_ábra_chart!A1" display="A12_ábra_chart" xr:uid="{5AA6B99B-5928-4FC9-8CEB-746436EBAF85}"/>
    <hyperlink ref="A52" location="A13_ábra_chart!A1" display="A13_ábra_chart" xr:uid="{2C963344-27B0-4C94-9FDA-52D72C99A8CC}"/>
    <hyperlink ref="A53" location="A14_ábra_chart!A1" display="A14_ábra_chart" xr:uid="{4FEC31BF-D25B-4BB8-B8B5-6E0504077F4E}"/>
    <hyperlink ref="A54" location="A15_ábra_chart!A1" display="A15_ábra_chart" xr:uid="{3AA973EF-A438-4D61-9625-79FD0C85FFAF}"/>
    <hyperlink ref="A48" location="A11_ábra_chart!A1" display="A11_ábra_chart" xr:uid="{4A70F4D7-F996-43AD-AB87-CDF050741901}"/>
    <hyperlink ref="A47" location="A10_ábra_chart!A1" display="A10_ábra_chart" xr:uid="{75780AC6-92ED-4A28-BAD5-AAC80FAB8312}"/>
    <hyperlink ref="A43" location="A8_ábra_chart!A1" display="A8_ábra_chart" xr:uid="{9C2C0C88-5DDE-4E38-B7D0-BD92175E719F}"/>
    <hyperlink ref="A44" location="A9_ábra_chart!A1" display="A9_ábra_chart" xr:uid="{F7617A3F-2EAD-4CFB-A2DF-7D65062C10A7}"/>
    <hyperlink ref="A40" location="A7_ábra_chart!A1" display="A7_ábra_chart" xr:uid="{66C20C51-ED47-4EC1-BC7B-18B99A308775}"/>
    <hyperlink ref="A25" location="box_2_ábra_chart_1!A1" display="box_2_ábra_chart_1" xr:uid="{F5108F3E-D8A4-4D31-9FF9-647528E7B62F}"/>
    <hyperlink ref="A26" location="box_2_ábra_chart_2!A1" display="box_2_ábra_chart_2" xr:uid="{D6F00D7C-3ED3-4C25-9D70-583F68E95E13}"/>
    <hyperlink ref="A27" location="box_2_ábra_chart_3!A1" display="box_2_ábra_chart_3" xr:uid="{75CAB583-496A-4AC5-A5E1-28DC241F441E}"/>
    <hyperlink ref="A58" location="A17_ábra_chart!A1" display="A17_ábra_chart" xr:uid="{683C8EB6-8F77-4C87-B079-75D00C6DBFE5}"/>
    <hyperlink ref="A59" location="A18_ábra_chart!A1" display="A18_ábra_chart" xr:uid="{3D06CDC5-058A-4A07-9710-18BDBC28793F}"/>
    <hyperlink ref="A28" location="box_2_ábra_chart_4!A1" display="box_2_ábra_chart_4" xr:uid="{FD27F697-86D8-42BD-B183-E55067F5FA0D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O2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14.140625" style="55" bestFit="1" customWidth="1"/>
    <col min="3" max="3" width="9.140625" style="55"/>
    <col min="4" max="4" width="25.28515625" style="55" bestFit="1" customWidth="1"/>
    <col min="5" max="5" width="24.85546875" style="55" bestFit="1" customWidth="1"/>
    <col min="6" max="15" width="9" style="55" customWidth="1"/>
    <col min="16" max="16384" width="9.140625" style="55"/>
  </cols>
  <sheetData>
    <row r="1" spans="1:15" x14ac:dyDescent="0.25">
      <c r="A1" s="91" t="s">
        <v>1</v>
      </c>
      <c r="B1" s="72" t="s">
        <v>189</v>
      </c>
      <c r="C1" s="43" t="s">
        <v>376</v>
      </c>
    </row>
    <row r="2" spans="1:15" x14ac:dyDescent="0.25">
      <c r="A2" s="91" t="s">
        <v>2</v>
      </c>
      <c r="B2" s="72" t="s">
        <v>481</v>
      </c>
    </row>
    <row r="3" spans="1:15" x14ac:dyDescent="0.25">
      <c r="A3" s="91" t="s">
        <v>3</v>
      </c>
      <c r="B3" s="92" t="s">
        <v>208</v>
      </c>
    </row>
    <row r="4" spans="1:15" x14ac:dyDescent="0.25">
      <c r="A4" s="91" t="s">
        <v>4</v>
      </c>
      <c r="B4" s="92" t="s">
        <v>209</v>
      </c>
    </row>
    <row r="5" spans="1:15" x14ac:dyDescent="0.25">
      <c r="A5" s="93" t="s">
        <v>5</v>
      </c>
      <c r="B5" s="92"/>
    </row>
    <row r="6" spans="1:15" x14ac:dyDescent="0.25">
      <c r="A6" s="93" t="s">
        <v>6</v>
      </c>
      <c r="B6" s="92"/>
    </row>
    <row r="11" spans="1:15" x14ac:dyDescent="0.25">
      <c r="F11" s="55">
        <v>2016</v>
      </c>
      <c r="G11" s="55">
        <v>2017</v>
      </c>
      <c r="H11" s="55">
        <v>2018</v>
      </c>
      <c r="I11" s="55">
        <v>2019</v>
      </c>
      <c r="J11" s="55">
        <v>2020</v>
      </c>
      <c r="K11" s="55">
        <v>2021</v>
      </c>
      <c r="L11" s="55">
        <v>2022</v>
      </c>
      <c r="M11" s="55">
        <v>2023</v>
      </c>
      <c r="N11" s="55">
        <v>2024</v>
      </c>
      <c r="O11" s="55">
        <v>2025</v>
      </c>
    </row>
    <row r="12" spans="1:15" x14ac:dyDescent="0.25">
      <c r="F12" s="55">
        <v>2016</v>
      </c>
      <c r="G12" s="55">
        <v>2017</v>
      </c>
      <c r="H12" s="55">
        <v>2018</v>
      </c>
      <c r="I12" s="55">
        <v>2019</v>
      </c>
      <c r="J12" s="55">
        <v>2020</v>
      </c>
      <c r="K12" s="55">
        <v>2021</v>
      </c>
      <c r="L12" s="55">
        <v>2022</v>
      </c>
      <c r="M12" s="55">
        <v>2023</v>
      </c>
      <c r="N12" s="55">
        <v>2024</v>
      </c>
      <c r="O12" s="55">
        <v>2025</v>
      </c>
    </row>
    <row r="13" spans="1:15" x14ac:dyDescent="0.25">
      <c r="D13" s="55" t="s">
        <v>201</v>
      </c>
      <c r="E13" s="55" t="s">
        <v>190</v>
      </c>
      <c r="F13" s="141">
        <v>32.080231725168964</v>
      </c>
      <c r="G13" s="141">
        <v>41.375082685157729</v>
      </c>
      <c r="H13" s="141">
        <v>65.112699285321611</v>
      </c>
      <c r="I13" s="141">
        <v>74.713703199807043</v>
      </c>
      <c r="J13" s="141">
        <v>51.470214024995599</v>
      </c>
      <c r="K13" s="141">
        <v>66.645023124416184</v>
      </c>
      <c r="L13" s="141">
        <v>71.861184792219277</v>
      </c>
      <c r="M13" s="141">
        <v>81.798014540460755</v>
      </c>
      <c r="N13" s="141">
        <v>73.20466564523305</v>
      </c>
      <c r="O13" s="141">
        <v>60.95843390836415</v>
      </c>
    </row>
    <row r="14" spans="1:15" x14ac:dyDescent="0.25">
      <c r="D14" s="55" t="s">
        <v>809</v>
      </c>
      <c r="E14" s="55" t="s">
        <v>808</v>
      </c>
      <c r="F14" s="141">
        <v>0</v>
      </c>
      <c r="G14" s="141">
        <v>0</v>
      </c>
      <c r="H14" s="141">
        <v>0</v>
      </c>
      <c r="I14" s="141">
        <v>0.66000122153847895</v>
      </c>
      <c r="J14" s="141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2.1369887282148952</v>
      </c>
    </row>
    <row r="15" spans="1:15" x14ac:dyDescent="0.25">
      <c r="D15" s="55" t="s">
        <v>554</v>
      </c>
      <c r="E15" s="55" t="s">
        <v>553</v>
      </c>
      <c r="F15" s="141">
        <v>0</v>
      </c>
      <c r="G15" s="141">
        <v>0</v>
      </c>
      <c r="H15" s="141">
        <v>0</v>
      </c>
      <c r="I15" s="141">
        <v>2.6840049675898143</v>
      </c>
      <c r="J15" s="141">
        <v>8.3621903681325094</v>
      </c>
      <c r="K15" s="141">
        <v>2.1290410771649229</v>
      </c>
      <c r="L15" s="141">
        <v>11.936339522546419</v>
      </c>
      <c r="M15" s="141">
        <v>0</v>
      </c>
      <c r="N15" s="141">
        <v>0</v>
      </c>
      <c r="O15" s="141">
        <v>0</v>
      </c>
    </row>
    <row r="16" spans="1:15" x14ac:dyDescent="0.25">
      <c r="D16" s="55" t="s">
        <v>205</v>
      </c>
      <c r="E16" s="55" t="s">
        <v>195</v>
      </c>
      <c r="F16" s="141">
        <v>1.6102407574672191</v>
      </c>
      <c r="G16" s="141">
        <v>4.881845760817499</v>
      </c>
      <c r="H16" s="141">
        <v>0.15393073117097306</v>
      </c>
      <c r="I16" s="141">
        <v>0</v>
      </c>
      <c r="J16" s="141">
        <v>8.7199062894359542</v>
      </c>
      <c r="K16" s="141">
        <v>4.1384731050509185</v>
      </c>
      <c r="L16" s="141">
        <v>8.0680813439434118</v>
      </c>
      <c r="M16" s="141">
        <v>0</v>
      </c>
      <c r="N16" s="141">
        <v>4.0527850541195081</v>
      </c>
      <c r="O16" s="141">
        <v>1.6940895099320155</v>
      </c>
    </row>
    <row r="17" spans="4:15" x14ac:dyDescent="0.25">
      <c r="D17" s="55" t="s">
        <v>204</v>
      </c>
      <c r="E17" s="55" t="s">
        <v>196</v>
      </c>
      <c r="F17" s="141">
        <v>0</v>
      </c>
      <c r="G17" s="141">
        <v>5.6254419379119991</v>
      </c>
      <c r="H17" s="141">
        <v>0</v>
      </c>
      <c r="I17" s="141">
        <v>1.5345028400769634</v>
      </c>
      <c r="J17" s="141">
        <v>11.016721243883017</v>
      </c>
      <c r="K17" s="141">
        <v>0</v>
      </c>
      <c r="L17" s="141">
        <v>1.989389920424403</v>
      </c>
      <c r="M17" s="141">
        <v>2.9650293056263042</v>
      </c>
      <c r="N17" s="141">
        <v>8.5330895072406481</v>
      </c>
      <c r="O17" s="141">
        <v>4.7611665965409573</v>
      </c>
    </row>
    <row r="18" spans="4:15" x14ac:dyDescent="0.25">
      <c r="D18" s="55" t="s">
        <v>206</v>
      </c>
      <c r="E18" s="55" t="s">
        <v>192</v>
      </c>
      <c r="F18" s="141">
        <v>14.931323387423307</v>
      </c>
      <c r="G18" s="141">
        <v>3.5640154193563096</v>
      </c>
      <c r="H18" s="141">
        <v>2.836723474436504</v>
      </c>
      <c r="I18" s="141">
        <v>3.6850068202565076</v>
      </c>
      <c r="J18" s="141">
        <v>0.97493848369793801</v>
      </c>
      <c r="K18" s="141">
        <v>6.3791492948761741</v>
      </c>
      <c r="L18" s="141">
        <v>1.9451812555260832</v>
      </c>
      <c r="M18" s="141">
        <v>6.2845729847514065</v>
      </c>
      <c r="N18" s="141">
        <v>0</v>
      </c>
      <c r="O18" s="141">
        <v>0.94116083885111956</v>
      </c>
    </row>
    <row r="19" spans="4:15" x14ac:dyDescent="0.25">
      <c r="D19" s="55" t="s">
        <v>202</v>
      </c>
      <c r="E19" s="55" t="s">
        <v>194</v>
      </c>
      <c r="F19" s="141">
        <v>7.8051515245896539</v>
      </c>
      <c r="G19" s="141">
        <v>11.83196094979585</v>
      </c>
      <c r="H19" s="141">
        <v>1.1929631665750413</v>
      </c>
      <c r="I19" s="141">
        <v>1.0092518679359241</v>
      </c>
      <c r="J19" s="141">
        <v>0</v>
      </c>
      <c r="K19" s="141">
        <v>7.9500148087394322</v>
      </c>
      <c r="L19" s="141">
        <v>1.2157382847038019</v>
      </c>
      <c r="M19" s="141">
        <v>0</v>
      </c>
      <c r="N19" s="141">
        <v>0</v>
      </c>
      <c r="O19" s="141">
        <v>4.9272538033970381</v>
      </c>
    </row>
    <row r="20" spans="4:15" x14ac:dyDescent="0.25">
      <c r="D20" s="55" t="s">
        <v>909</v>
      </c>
      <c r="E20" s="55" t="s">
        <v>908</v>
      </c>
      <c r="F20" s="141">
        <v>0</v>
      </c>
      <c r="G20" s="141">
        <v>15.681667845167762</v>
      </c>
      <c r="H20" s="141">
        <v>13.963716327652559</v>
      </c>
      <c r="I20" s="141">
        <v>2.6400048861539158</v>
      </c>
      <c r="J20" s="141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14.504949398764314</v>
      </c>
    </row>
    <row r="21" spans="4:15" x14ac:dyDescent="0.25">
      <c r="D21" s="55" t="s">
        <v>203</v>
      </c>
      <c r="E21" s="55" t="s">
        <v>193</v>
      </c>
      <c r="F21" s="141">
        <v>12.209175569190519</v>
      </c>
      <c r="G21" s="141">
        <v>6.4893592755639693</v>
      </c>
      <c r="H21" s="141">
        <v>4.5684442001099512</v>
      </c>
      <c r="I21" s="141">
        <v>3.9600073292308737</v>
      </c>
      <c r="J21" s="141">
        <v>14.271471561612813</v>
      </c>
      <c r="K21" s="141">
        <v>6.2276444991228646</v>
      </c>
      <c r="L21" s="141">
        <v>0</v>
      </c>
      <c r="M21" s="141">
        <v>0</v>
      </c>
      <c r="N21" s="141">
        <v>6.7958285968467358</v>
      </c>
      <c r="O21" s="141">
        <v>0.11072480457071994</v>
      </c>
    </row>
    <row r="22" spans="4:15" x14ac:dyDescent="0.25">
      <c r="D22" s="55" t="s">
        <v>191</v>
      </c>
      <c r="E22" s="55" t="s">
        <v>191</v>
      </c>
      <c r="F22" s="141">
        <v>17.441679384557883</v>
      </c>
      <c r="G22" s="141">
        <v>9.5230492005200595</v>
      </c>
      <c r="H22" s="141">
        <v>7.2017592083562416</v>
      </c>
      <c r="I22" s="141">
        <v>0.8250015269230988</v>
      </c>
      <c r="J22" s="141">
        <v>0</v>
      </c>
      <c r="K22" s="141">
        <v>1.4353085913471393</v>
      </c>
      <c r="L22" s="141">
        <v>0</v>
      </c>
      <c r="M22" s="141">
        <v>2.1485719605987712</v>
      </c>
      <c r="N22" s="141">
        <v>0</v>
      </c>
      <c r="O22" s="141">
        <v>2.9895697234094385</v>
      </c>
    </row>
    <row r="23" spans="4:15" x14ac:dyDescent="0.25">
      <c r="D23" s="55" t="s">
        <v>807</v>
      </c>
      <c r="E23" s="55" t="s">
        <v>806</v>
      </c>
      <c r="F23" s="141">
        <v>0</v>
      </c>
      <c r="G23" s="141">
        <v>0</v>
      </c>
      <c r="H23" s="141">
        <v>0</v>
      </c>
      <c r="I23" s="141">
        <v>0</v>
      </c>
      <c r="J23" s="141">
        <v>0</v>
      </c>
      <c r="K23" s="141">
        <v>0</v>
      </c>
      <c r="L23" s="141">
        <v>0</v>
      </c>
      <c r="M23" s="141">
        <v>0</v>
      </c>
      <c r="N23" s="141">
        <v>3.7068155982800381</v>
      </c>
      <c r="O23" s="141">
        <v>5.8684146422481573</v>
      </c>
    </row>
    <row r="24" spans="4:15" x14ac:dyDescent="0.25">
      <c r="D24" s="55" t="s">
        <v>8</v>
      </c>
      <c r="E24" s="55" t="s">
        <v>200</v>
      </c>
      <c r="F24" s="141">
        <v>13.92219765160246</v>
      </c>
      <c r="G24" s="141">
        <v>1.0275769257088112</v>
      </c>
      <c r="H24" s="141">
        <v>4.9697636063771311</v>
      </c>
      <c r="I24" s="141">
        <v>8.2885153404873986</v>
      </c>
      <c r="J24" s="141">
        <v>5.1845580282421553</v>
      </c>
      <c r="K24" s="141">
        <v>5.0953454992823444</v>
      </c>
      <c r="L24" s="141">
        <v>2.9840848806366047</v>
      </c>
      <c r="M24" s="141">
        <v>6.8038112085627755</v>
      </c>
      <c r="N24" s="141">
        <v>3.7068155982800381</v>
      </c>
      <c r="O24" s="141">
        <v>1.1072480457071947</v>
      </c>
    </row>
  </sheetData>
  <sortState xmlns:xlrd2="http://schemas.microsoft.com/office/spreadsheetml/2017/richdata2" ref="F28:O37">
    <sortCondition descending="1" ref="O28:O37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7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80.140625" style="65" bestFit="1" customWidth="1"/>
    <col min="3" max="3" width="20.42578125" style="65" customWidth="1"/>
    <col min="4" max="8" width="9.140625" style="65"/>
    <col min="9" max="9" width="12.7109375" style="65" customWidth="1"/>
    <col min="10" max="10" width="13.5703125" style="65" customWidth="1"/>
    <col min="11" max="11" width="10" style="65" customWidth="1"/>
    <col min="12" max="12" width="13.85546875" style="65" customWidth="1"/>
    <col min="13" max="13" width="13.140625" style="65" customWidth="1"/>
    <col min="14" max="14" width="10" style="65" customWidth="1"/>
    <col min="15" max="16384" width="9.140625" style="65"/>
  </cols>
  <sheetData>
    <row r="1" spans="1:14" x14ac:dyDescent="0.25">
      <c r="A1" s="63" t="s">
        <v>1</v>
      </c>
      <c r="B1" s="64" t="s">
        <v>434</v>
      </c>
      <c r="C1" s="43" t="s">
        <v>376</v>
      </c>
    </row>
    <row r="2" spans="1:14" x14ac:dyDescent="0.25">
      <c r="A2" s="63" t="s">
        <v>2</v>
      </c>
      <c r="B2" s="64" t="s">
        <v>996</v>
      </c>
    </row>
    <row r="3" spans="1:14" x14ac:dyDescent="0.25">
      <c r="A3" s="63" t="s">
        <v>3</v>
      </c>
      <c r="B3" s="65" t="s">
        <v>418</v>
      </c>
    </row>
    <row r="4" spans="1:14" x14ac:dyDescent="0.25">
      <c r="A4" s="63" t="s">
        <v>4</v>
      </c>
      <c r="B4" s="65" t="s">
        <v>433</v>
      </c>
    </row>
    <row r="5" spans="1:14" x14ac:dyDescent="0.25">
      <c r="A5" s="66" t="s">
        <v>5</v>
      </c>
      <c r="B5" s="65" t="s">
        <v>886</v>
      </c>
    </row>
    <row r="6" spans="1:14" x14ac:dyDescent="0.25">
      <c r="A6" s="66" t="s">
        <v>6</v>
      </c>
      <c r="B6" s="65" t="s">
        <v>887</v>
      </c>
    </row>
    <row r="8" spans="1:14" ht="31.5" x14ac:dyDescent="0.25">
      <c r="I8" s="67" t="s">
        <v>446</v>
      </c>
      <c r="J8" s="67" t="s">
        <v>447</v>
      </c>
      <c r="K8" s="67" t="s">
        <v>448</v>
      </c>
      <c r="L8" s="67" t="s">
        <v>449</v>
      </c>
      <c r="M8" s="67" t="s">
        <v>450</v>
      </c>
      <c r="N8" s="67" t="s">
        <v>451</v>
      </c>
    </row>
    <row r="9" spans="1:14" ht="31.5" x14ac:dyDescent="0.25">
      <c r="I9" s="67" t="s">
        <v>440</v>
      </c>
      <c r="J9" s="67" t="s">
        <v>441</v>
      </c>
      <c r="K9" s="67" t="s">
        <v>442</v>
      </c>
      <c r="L9" s="67" t="s">
        <v>443</v>
      </c>
      <c r="M9" s="67" t="s">
        <v>444</v>
      </c>
      <c r="N9" s="67" t="s">
        <v>445</v>
      </c>
    </row>
    <row r="10" spans="1:14" x14ac:dyDescent="0.25">
      <c r="F10" s="65">
        <v>2015</v>
      </c>
      <c r="G10" s="68"/>
      <c r="H10" s="69"/>
      <c r="I10" s="70"/>
      <c r="J10" s="70"/>
      <c r="K10" s="70"/>
      <c r="L10" s="70"/>
      <c r="M10" s="70"/>
      <c r="N10" s="70"/>
    </row>
    <row r="11" spans="1:14" x14ac:dyDescent="0.25">
      <c r="G11" s="68" t="s">
        <v>35</v>
      </c>
      <c r="H11" s="69" t="s">
        <v>36</v>
      </c>
      <c r="I11" s="71">
        <v>0</v>
      </c>
      <c r="J11" s="71">
        <v>0</v>
      </c>
      <c r="K11" s="71">
        <v>26.315789473684209</v>
      </c>
      <c r="L11" s="71">
        <v>68.421052631578945</v>
      </c>
      <c r="M11" s="71">
        <v>5.2631578947368416</v>
      </c>
      <c r="N11" s="71">
        <v>0</v>
      </c>
    </row>
    <row r="12" spans="1:14" x14ac:dyDescent="0.25">
      <c r="G12" s="68" t="s">
        <v>37</v>
      </c>
      <c r="H12" s="69" t="s">
        <v>38</v>
      </c>
      <c r="I12" s="71">
        <v>0</v>
      </c>
      <c r="J12" s="71">
        <v>0</v>
      </c>
      <c r="K12" s="71">
        <v>17.647058823529413</v>
      </c>
      <c r="L12" s="71">
        <v>70.588235294117652</v>
      </c>
      <c r="M12" s="71">
        <v>11.76470588235294</v>
      </c>
      <c r="N12" s="71">
        <v>0</v>
      </c>
    </row>
    <row r="13" spans="1:14" x14ac:dyDescent="0.25">
      <c r="G13" s="68" t="s">
        <v>39</v>
      </c>
      <c r="H13" s="69" t="s">
        <v>40</v>
      </c>
      <c r="I13" s="71">
        <v>0</v>
      </c>
      <c r="J13" s="71">
        <v>0</v>
      </c>
      <c r="K13" s="71">
        <v>12.5</v>
      </c>
      <c r="L13" s="71">
        <v>75</v>
      </c>
      <c r="M13" s="71">
        <v>12.5</v>
      </c>
      <c r="N13" s="71">
        <v>0</v>
      </c>
    </row>
    <row r="14" spans="1:14" x14ac:dyDescent="0.25">
      <c r="F14" s="65">
        <v>2016</v>
      </c>
      <c r="G14" s="68" t="s">
        <v>67</v>
      </c>
      <c r="H14" s="69" t="s">
        <v>68</v>
      </c>
      <c r="I14" s="71">
        <v>0</v>
      </c>
      <c r="J14" s="71">
        <v>0</v>
      </c>
      <c r="K14" s="71">
        <v>9.0909090909090917</v>
      </c>
      <c r="L14" s="71">
        <v>68.181818181818173</v>
      </c>
      <c r="M14" s="71">
        <v>22.727272727272727</v>
      </c>
      <c r="N14" s="71">
        <v>0</v>
      </c>
    </row>
    <row r="15" spans="1:14" x14ac:dyDescent="0.25">
      <c r="G15" s="68" t="s">
        <v>35</v>
      </c>
      <c r="H15" s="69" t="s">
        <v>36</v>
      </c>
      <c r="I15" s="71">
        <v>0</v>
      </c>
      <c r="J15" s="71">
        <v>0</v>
      </c>
      <c r="K15" s="71">
        <v>8</v>
      </c>
      <c r="L15" s="71">
        <v>56.000000000000007</v>
      </c>
      <c r="M15" s="71">
        <v>36</v>
      </c>
      <c r="N15" s="71">
        <v>0</v>
      </c>
    </row>
    <row r="16" spans="1:14" x14ac:dyDescent="0.25">
      <c r="G16" s="68" t="s">
        <v>37</v>
      </c>
      <c r="H16" s="69" t="s">
        <v>38</v>
      </c>
      <c r="I16" s="71">
        <v>0</v>
      </c>
      <c r="J16" s="71">
        <v>0</v>
      </c>
      <c r="K16" s="71">
        <v>5</v>
      </c>
      <c r="L16" s="71">
        <v>35</v>
      </c>
      <c r="M16" s="71">
        <v>60</v>
      </c>
      <c r="N16" s="71">
        <v>0</v>
      </c>
    </row>
    <row r="17" spans="6:14" x14ac:dyDescent="0.25">
      <c r="G17" s="68" t="s">
        <v>39</v>
      </c>
      <c r="H17" s="69" t="s">
        <v>40</v>
      </c>
      <c r="I17" s="71">
        <v>0</v>
      </c>
      <c r="J17" s="71">
        <v>0</v>
      </c>
      <c r="K17" s="71">
        <v>7.1428571428571423</v>
      </c>
      <c r="L17" s="71">
        <v>50</v>
      </c>
      <c r="M17" s="71">
        <v>35.714285714285715</v>
      </c>
      <c r="N17" s="71">
        <v>7.1428571428571423</v>
      </c>
    </row>
    <row r="18" spans="6:14" x14ac:dyDescent="0.25">
      <c r="F18" s="65">
        <v>2017</v>
      </c>
      <c r="G18" s="68" t="s">
        <v>69</v>
      </c>
      <c r="H18" s="69" t="s">
        <v>70</v>
      </c>
      <c r="I18" s="71">
        <v>0</v>
      </c>
      <c r="J18" s="71">
        <v>0</v>
      </c>
      <c r="K18" s="71">
        <v>0</v>
      </c>
      <c r="L18" s="71">
        <v>16.666666666666664</v>
      </c>
      <c r="M18" s="71">
        <v>70.833333333333343</v>
      </c>
      <c r="N18" s="71">
        <v>12.5</v>
      </c>
    </row>
    <row r="19" spans="6:14" x14ac:dyDescent="0.25">
      <c r="G19" s="68" t="s">
        <v>35</v>
      </c>
      <c r="H19" s="69" t="s">
        <v>36</v>
      </c>
      <c r="I19" s="71">
        <v>0</v>
      </c>
      <c r="J19" s="71">
        <v>0</v>
      </c>
      <c r="K19" s="71">
        <v>0</v>
      </c>
      <c r="L19" s="71">
        <v>21.052631578947366</v>
      </c>
      <c r="M19" s="71">
        <v>52.631578947368418</v>
      </c>
      <c r="N19" s="71">
        <v>26.315789473684209</v>
      </c>
    </row>
    <row r="20" spans="6:14" x14ac:dyDescent="0.25">
      <c r="G20" s="68" t="s">
        <v>37</v>
      </c>
      <c r="H20" s="69" t="s">
        <v>38</v>
      </c>
      <c r="I20" s="71">
        <v>0</v>
      </c>
      <c r="J20" s="71">
        <v>5.8823529411764701</v>
      </c>
      <c r="K20" s="71">
        <v>0</v>
      </c>
      <c r="L20" s="71">
        <v>5.8823529411764701</v>
      </c>
      <c r="M20" s="71">
        <v>52.941176470588239</v>
      </c>
      <c r="N20" s="71">
        <v>35.294117647058826</v>
      </c>
    </row>
    <row r="21" spans="6:14" x14ac:dyDescent="0.25">
      <c r="G21" s="68" t="s">
        <v>39</v>
      </c>
      <c r="H21" s="69" t="s">
        <v>40</v>
      </c>
      <c r="I21" s="71">
        <v>0</v>
      </c>
      <c r="J21" s="71">
        <v>4.3478260869565215</v>
      </c>
      <c r="K21" s="71">
        <v>0</v>
      </c>
      <c r="L21" s="71">
        <v>8.695652173913043</v>
      </c>
      <c r="M21" s="71">
        <v>65.217391304347828</v>
      </c>
      <c r="N21" s="71">
        <v>21.739130434782609</v>
      </c>
    </row>
    <row r="22" spans="6:14" x14ac:dyDescent="0.25">
      <c r="F22" s="65">
        <v>2018</v>
      </c>
      <c r="G22" s="68" t="s">
        <v>71</v>
      </c>
      <c r="H22" s="69" t="s">
        <v>72</v>
      </c>
      <c r="I22" s="71">
        <v>0</v>
      </c>
      <c r="J22" s="71">
        <v>0</v>
      </c>
      <c r="K22" s="71">
        <v>4</v>
      </c>
      <c r="L22" s="71">
        <v>12</v>
      </c>
      <c r="M22" s="71">
        <v>48</v>
      </c>
      <c r="N22" s="71">
        <v>36</v>
      </c>
    </row>
    <row r="23" spans="6:14" x14ac:dyDescent="0.25">
      <c r="G23" s="68" t="s">
        <v>35</v>
      </c>
      <c r="H23" s="69" t="s">
        <v>36</v>
      </c>
      <c r="I23" s="71">
        <v>4</v>
      </c>
      <c r="J23" s="71">
        <v>4</v>
      </c>
      <c r="K23" s="71">
        <v>4</v>
      </c>
      <c r="L23" s="71">
        <v>12</v>
      </c>
      <c r="M23" s="71">
        <v>28.000000000000004</v>
      </c>
      <c r="N23" s="71">
        <v>48</v>
      </c>
    </row>
    <row r="24" spans="6:14" x14ac:dyDescent="0.25">
      <c r="G24" s="68" t="s">
        <v>37</v>
      </c>
      <c r="H24" s="69" t="s">
        <v>38</v>
      </c>
      <c r="I24" s="71">
        <v>5.5555555555555554</v>
      </c>
      <c r="J24" s="71">
        <v>0</v>
      </c>
      <c r="K24" s="71">
        <v>5.5555555555555554</v>
      </c>
      <c r="L24" s="71">
        <v>11.111111111111111</v>
      </c>
      <c r="M24" s="71">
        <v>27.777777777777779</v>
      </c>
      <c r="N24" s="71">
        <v>50</v>
      </c>
    </row>
    <row r="25" spans="6:14" x14ac:dyDescent="0.25">
      <c r="G25" s="68" t="s">
        <v>39</v>
      </c>
      <c r="H25" s="69" t="s">
        <v>40</v>
      </c>
      <c r="I25" s="71">
        <v>5.2631578947368416</v>
      </c>
      <c r="J25" s="71">
        <v>0</v>
      </c>
      <c r="K25" s="71">
        <v>5.2631578947368416</v>
      </c>
      <c r="L25" s="71">
        <v>0</v>
      </c>
      <c r="M25" s="71">
        <v>26.315789473684209</v>
      </c>
      <c r="N25" s="71">
        <v>63.157894736842103</v>
      </c>
    </row>
    <row r="26" spans="6:14" x14ac:dyDescent="0.25">
      <c r="F26" s="65">
        <v>2019</v>
      </c>
      <c r="G26" s="68" t="s">
        <v>377</v>
      </c>
      <c r="H26" s="69" t="s">
        <v>179</v>
      </c>
      <c r="I26" s="71">
        <v>8.3333333333333321</v>
      </c>
      <c r="J26" s="71">
        <v>0</v>
      </c>
      <c r="K26" s="71">
        <v>0</v>
      </c>
      <c r="L26" s="71">
        <v>16.666666666666664</v>
      </c>
      <c r="M26" s="71">
        <v>33.333333333333329</v>
      </c>
      <c r="N26" s="71">
        <v>41.666666666666671</v>
      </c>
    </row>
    <row r="27" spans="6:14" x14ac:dyDescent="0.25">
      <c r="G27" s="68" t="s">
        <v>35</v>
      </c>
      <c r="H27" s="69" t="s">
        <v>36</v>
      </c>
      <c r="I27" s="71">
        <v>8.695652173913043</v>
      </c>
      <c r="J27" s="71">
        <v>0</v>
      </c>
      <c r="K27" s="71">
        <v>4.3478260869565215</v>
      </c>
      <c r="L27" s="71">
        <v>4.3478260869565215</v>
      </c>
      <c r="M27" s="71">
        <v>21.739130434782609</v>
      </c>
      <c r="N27" s="71">
        <v>60.869565217391312</v>
      </c>
    </row>
    <row r="28" spans="6:14" x14ac:dyDescent="0.25">
      <c r="G28" s="68" t="s">
        <v>37</v>
      </c>
      <c r="H28" s="69" t="s">
        <v>38</v>
      </c>
      <c r="I28" s="71">
        <v>10.526315789473683</v>
      </c>
      <c r="J28" s="71">
        <v>0</v>
      </c>
      <c r="K28" s="71">
        <v>0</v>
      </c>
      <c r="L28" s="71">
        <v>5.2631578947368416</v>
      </c>
      <c r="M28" s="71">
        <v>31.578947368421051</v>
      </c>
      <c r="N28" s="71">
        <v>52.631578947368418</v>
      </c>
    </row>
    <row r="29" spans="6:14" x14ac:dyDescent="0.25">
      <c r="G29" s="68" t="s">
        <v>39</v>
      </c>
      <c r="H29" s="69" t="s">
        <v>40</v>
      </c>
      <c r="I29" s="71">
        <v>7.4074074074074066</v>
      </c>
      <c r="J29" s="71">
        <v>3.7037037037037033</v>
      </c>
      <c r="K29" s="71">
        <v>3.7037037037037033</v>
      </c>
      <c r="L29" s="71">
        <v>7.4074074074074066</v>
      </c>
      <c r="M29" s="71">
        <v>22.222222222222221</v>
      </c>
      <c r="N29" s="71">
        <v>55.555555555555557</v>
      </c>
    </row>
    <row r="30" spans="6:14" x14ac:dyDescent="0.25">
      <c r="F30" s="65">
        <v>2020</v>
      </c>
      <c r="G30" s="68" t="s">
        <v>453</v>
      </c>
      <c r="H30" s="69" t="s">
        <v>454</v>
      </c>
      <c r="I30" s="71">
        <v>43.75</v>
      </c>
      <c r="J30" s="71">
        <v>6.25</v>
      </c>
      <c r="K30" s="71">
        <v>6.25</v>
      </c>
      <c r="L30" s="71">
        <v>6.25</v>
      </c>
      <c r="M30" s="71">
        <v>12.5</v>
      </c>
      <c r="N30" s="71">
        <v>25</v>
      </c>
    </row>
    <row r="31" spans="6:14" x14ac:dyDescent="0.25">
      <c r="G31" s="68" t="s">
        <v>35</v>
      </c>
      <c r="H31" s="69" t="s">
        <v>36</v>
      </c>
      <c r="I31" s="71">
        <v>41.666666666666671</v>
      </c>
      <c r="J31" s="71">
        <v>16.666666666666664</v>
      </c>
      <c r="K31" s="71">
        <v>0</v>
      </c>
      <c r="L31" s="71">
        <v>8.3333333333333321</v>
      </c>
      <c r="M31" s="71">
        <v>16.666666666666664</v>
      </c>
      <c r="N31" s="71">
        <v>16.666666666666664</v>
      </c>
    </row>
    <row r="32" spans="6:14" x14ac:dyDescent="0.25">
      <c r="G32" s="68" t="s">
        <v>37</v>
      </c>
      <c r="H32" s="69" t="s">
        <v>38</v>
      </c>
      <c r="I32" s="71">
        <v>71.428571428571431</v>
      </c>
      <c r="J32" s="71">
        <v>0</v>
      </c>
      <c r="K32" s="71">
        <v>7.1428571428571423</v>
      </c>
      <c r="L32" s="71">
        <v>7.1428571428571423</v>
      </c>
      <c r="M32" s="71">
        <v>7.1428571428571423</v>
      </c>
      <c r="N32" s="71">
        <v>7.1428571428571423</v>
      </c>
    </row>
    <row r="33" spans="6:14" x14ac:dyDescent="0.25">
      <c r="G33" s="68" t="s">
        <v>39</v>
      </c>
      <c r="H33" s="69" t="s">
        <v>40</v>
      </c>
      <c r="I33" s="71">
        <v>54.54545454545454</v>
      </c>
      <c r="J33" s="71">
        <v>9.0909090909090917</v>
      </c>
      <c r="K33" s="71">
        <v>18.181818181818183</v>
      </c>
      <c r="L33" s="71">
        <v>13.636363636363635</v>
      </c>
      <c r="M33" s="71">
        <v>0</v>
      </c>
      <c r="N33" s="71">
        <v>4.5454545454545459</v>
      </c>
    </row>
    <row r="34" spans="6:14" x14ac:dyDescent="0.25">
      <c r="F34" s="65">
        <v>2021</v>
      </c>
      <c r="G34" s="68" t="s">
        <v>497</v>
      </c>
      <c r="H34" s="69" t="s">
        <v>498</v>
      </c>
      <c r="I34" s="71">
        <v>27.777777777777779</v>
      </c>
      <c r="J34" s="71">
        <v>11.111111111111111</v>
      </c>
      <c r="K34" s="71">
        <v>11.111111111111111</v>
      </c>
      <c r="L34" s="71">
        <v>27.777777777777779</v>
      </c>
      <c r="M34" s="71">
        <v>11.111111111111111</v>
      </c>
      <c r="N34" s="71">
        <v>11.111111111111111</v>
      </c>
    </row>
    <row r="35" spans="6:14" x14ac:dyDescent="0.25">
      <c r="G35" s="68" t="s">
        <v>35</v>
      </c>
      <c r="H35" s="69" t="s">
        <v>36</v>
      </c>
      <c r="I35" s="71">
        <v>0</v>
      </c>
      <c r="J35" s="71">
        <v>16.666666666666664</v>
      </c>
      <c r="K35" s="71">
        <v>16.666666666666664</v>
      </c>
      <c r="L35" s="71">
        <v>33.333333333333329</v>
      </c>
      <c r="M35" s="71">
        <v>16.666666666666664</v>
      </c>
      <c r="N35" s="71">
        <v>16.666666666666664</v>
      </c>
    </row>
    <row r="36" spans="6:14" x14ac:dyDescent="0.25">
      <c r="G36" s="68" t="s">
        <v>37</v>
      </c>
      <c r="H36" s="69" t="s">
        <v>38</v>
      </c>
      <c r="I36" s="71">
        <v>27.27272727272727</v>
      </c>
      <c r="J36" s="71">
        <v>18.181818181818183</v>
      </c>
      <c r="K36" s="71">
        <v>18.181818181818183</v>
      </c>
      <c r="L36" s="71">
        <v>0</v>
      </c>
      <c r="M36" s="71">
        <v>27.27272727272727</v>
      </c>
      <c r="N36" s="71">
        <v>9.0909090909090917</v>
      </c>
    </row>
    <row r="37" spans="6:14" x14ac:dyDescent="0.25">
      <c r="G37" s="68" t="s">
        <v>39</v>
      </c>
      <c r="H37" s="69" t="s">
        <v>40</v>
      </c>
      <c r="I37" s="71">
        <v>7.6923076923076925</v>
      </c>
      <c r="J37" s="71">
        <v>15.384615384615385</v>
      </c>
      <c r="K37" s="71">
        <v>7.6923076923076925</v>
      </c>
      <c r="L37" s="71">
        <v>30.76923076923077</v>
      </c>
      <c r="M37" s="71">
        <v>15.384615384615385</v>
      </c>
      <c r="N37" s="71">
        <v>23.076923076923077</v>
      </c>
    </row>
    <row r="38" spans="6:14" x14ac:dyDescent="0.25">
      <c r="F38" s="65">
        <v>2022</v>
      </c>
      <c r="G38" s="68" t="s">
        <v>571</v>
      </c>
      <c r="H38" s="69" t="s">
        <v>572</v>
      </c>
      <c r="I38" s="71">
        <v>38.461538461538467</v>
      </c>
      <c r="J38" s="71">
        <v>23.076923076923077</v>
      </c>
      <c r="K38" s="71">
        <v>0</v>
      </c>
      <c r="L38" s="71">
        <v>30.76923076923077</v>
      </c>
      <c r="M38" s="71">
        <v>0</v>
      </c>
      <c r="N38" s="71">
        <v>7.6923076923076925</v>
      </c>
    </row>
    <row r="39" spans="6:14" x14ac:dyDescent="0.25">
      <c r="G39" s="68" t="s">
        <v>35</v>
      </c>
      <c r="H39" s="69" t="s">
        <v>36</v>
      </c>
      <c r="I39" s="71">
        <v>40</v>
      </c>
      <c r="J39" s="71">
        <v>13.333333333333334</v>
      </c>
      <c r="K39" s="71">
        <v>6.666666666666667</v>
      </c>
      <c r="L39" s="71">
        <v>13.333333333333334</v>
      </c>
      <c r="M39" s="71">
        <v>6.666666666666667</v>
      </c>
      <c r="N39" s="71">
        <v>20</v>
      </c>
    </row>
    <row r="40" spans="6:14" x14ac:dyDescent="0.25">
      <c r="G40" s="68" t="s">
        <v>37</v>
      </c>
      <c r="H40" s="69" t="s">
        <v>38</v>
      </c>
      <c r="I40" s="71">
        <v>62.5</v>
      </c>
      <c r="J40" s="71">
        <v>0</v>
      </c>
      <c r="K40" s="71">
        <v>6.25</v>
      </c>
      <c r="L40" s="71">
        <v>0</v>
      </c>
      <c r="M40" s="71">
        <v>18.75</v>
      </c>
      <c r="N40" s="71">
        <v>12.5</v>
      </c>
    </row>
    <row r="41" spans="6:14" x14ac:dyDescent="0.25">
      <c r="G41" s="68" t="s">
        <v>39</v>
      </c>
      <c r="H41" s="69" t="s">
        <v>40</v>
      </c>
      <c r="I41" s="71">
        <v>56.25</v>
      </c>
      <c r="J41" s="71">
        <v>31.25</v>
      </c>
      <c r="K41" s="71">
        <v>6.25</v>
      </c>
      <c r="L41" s="71">
        <v>0</v>
      </c>
      <c r="M41" s="71">
        <v>0</v>
      </c>
      <c r="N41" s="71">
        <v>6.25</v>
      </c>
    </row>
    <row r="42" spans="6:14" x14ac:dyDescent="0.25">
      <c r="F42" s="65">
        <v>2023</v>
      </c>
      <c r="G42" s="68" t="s">
        <v>621</v>
      </c>
      <c r="H42" s="69" t="s">
        <v>622</v>
      </c>
      <c r="I42" s="71">
        <v>53.333333333333336</v>
      </c>
      <c r="J42" s="71">
        <v>26.666666666666668</v>
      </c>
      <c r="K42" s="71">
        <v>6.666666666666667</v>
      </c>
      <c r="L42" s="71">
        <v>6.666666666666667</v>
      </c>
      <c r="M42" s="71">
        <v>6.666666666666667</v>
      </c>
      <c r="N42" s="71">
        <v>0</v>
      </c>
    </row>
    <row r="43" spans="6:14" x14ac:dyDescent="0.25">
      <c r="G43" s="68" t="s">
        <v>35</v>
      </c>
      <c r="H43" s="69" t="s">
        <v>36</v>
      </c>
      <c r="I43" s="71">
        <v>50</v>
      </c>
      <c r="J43" s="71">
        <v>28.571428571428569</v>
      </c>
      <c r="K43" s="71">
        <v>21.428571428571427</v>
      </c>
      <c r="L43" s="71">
        <v>0</v>
      </c>
      <c r="M43" s="71">
        <v>0</v>
      </c>
      <c r="N43" s="71">
        <v>0</v>
      </c>
    </row>
    <row r="44" spans="6:14" x14ac:dyDescent="0.25">
      <c r="G44" s="68" t="s">
        <v>37</v>
      </c>
      <c r="H44" s="69" t="s">
        <v>38</v>
      </c>
      <c r="I44" s="71">
        <v>17.647058823529413</v>
      </c>
      <c r="J44" s="71">
        <v>47.058823529411761</v>
      </c>
      <c r="K44" s="71">
        <v>23.52941176470588</v>
      </c>
      <c r="L44" s="71">
        <v>11.76470588235294</v>
      </c>
      <c r="M44" s="71">
        <v>0</v>
      </c>
      <c r="N44" s="71">
        <v>0</v>
      </c>
    </row>
    <row r="45" spans="6:14" x14ac:dyDescent="0.25">
      <c r="G45" s="68" t="s">
        <v>39</v>
      </c>
      <c r="H45" s="69" t="s">
        <v>40</v>
      </c>
      <c r="I45" s="71">
        <v>5.2631578947368416</v>
      </c>
      <c r="J45" s="71">
        <v>52.631578947368418</v>
      </c>
      <c r="K45" s="71">
        <v>31.578947368421051</v>
      </c>
      <c r="L45" s="71">
        <v>5.2631578947368416</v>
      </c>
      <c r="M45" s="71">
        <v>5.2631578947368416</v>
      </c>
      <c r="N45" s="71">
        <v>0</v>
      </c>
    </row>
    <row r="46" spans="6:14" x14ac:dyDescent="0.25">
      <c r="F46" s="65">
        <v>2024</v>
      </c>
      <c r="G46" s="68" t="s">
        <v>687</v>
      </c>
      <c r="H46" s="69" t="s">
        <v>690</v>
      </c>
      <c r="I46" s="71">
        <v>0</v>
      </c>
      <c r="J46" s="71">
        <v>33.333333333333329</v>
      </c>
      <c r="K46" s="71">
        <v>46.666666666666664</v>
      </c>
      <c r="L46" s="71">
        <v>13.333333333333334</v>
      </c>
      <c r="M46" s="71">
        <v>6.666666666666667</v>
      </c>
      <c r="N46" s="71">
        <v>0</v>
      </c>
    </row>
    <row r="47" spans="6:14" x14ac:dyDescent="0.25">
      <c r="G47" s="68" t="s">
        <v>35</v>
      </c>
      <c r="H47" s="69" t="s">
        <v>36</v>
      </c>
      <c r="I47" s="71">
        <v>0</v>
      </c>
      <c r="J47" s="71">
        <v>18.75</v>
      </c>
      <c r="K47" s="71">
        <v>62.5</v>
      </c>
      <c r="L47" s="71">
        <v>12.5</v>
      </c>
      <c r="M47" s="71">
        <v>6.25</v>
      </c>
      <c r="N47" s="71">
        <v>0</v>
      </c>
    </row>
    <row r="48" spans="6:14" x14ac:dyDescent="0.25">
      <c r="G48" s="68" t="s">
        <v>37</v>
      </c>
      <c r="H48" s="69" t="s">
        <v>38</v>
      </c>
      <c r="I48" s="71">
        <v>8.3333333333333321</v>
      </c>
      <c r="J48" s="71">
        <v>8.3333333333333321</v>
      </c>
      <c r="K48" s="71">
        <v>50</v>
      </c>
      <c r="L48" s="71">
        <v>33.333333333333329</v>
      </c>
      <c r="M48" s="71">
        <v>0</v>
      </c>
      <c r="N48" s="71">
        <v>0</v>
      </c>
    </row>
    <row r="49" spans="6:14" x14ac:dyDescent="0.25">
      <c r="G49" s="68" t="s">
        <v>39</v>
      </c>
      <c r="H49" s="69" t="s">
        <v>40</v>
      </c>
      <c r="I49" s="71">
        <v>0</v>
      </c>
      <c r="J49" s="71">
        <v>28.571428571428569</v>
      </c>
      <c r="K49" s="71">
        <v>21.428571428571427</v>
      </c>
      <c r="L49" s="71">
        <v>50</v>
      </c>
      <c r="M49" s="71">
        <v>0</v>
      </c>
      <c r="N49" s="71">
        <v>0</v>
      </c>
    </row>
    <row r="50" spans="6:14" x14ac:dyDescent="0.25">
      <c r="F50" s="65">
        <v>2025</v>
      </c>
      <c r="G50" s="68" t="s">
        <v>738</v>
      </c>
      <c r="H50" s="69" t="s">
        <v>739</v>
      </c>
      <c r="I50" s="71">
        <v>0</v>
      </c>
      <c r="J50" s="71">
        <v>0</v>
      </c>
      <c r="K50" s="71">
        <v>46.153846153846153</v>
      </c>
      <c r="L50" s="71">
        <v>30.76923076923077</v>
      </c>
      <c r="M50" s="71">
        <v>23.076923076923077</v>
      </c>
      <c r="N50" s="71">
        <v>0</v>
      </c>
    </row>
    <row r="51" spans="6:14" x14ac:dyDescent="0.25">
      <c r="G51" s="68" t="s">
        <v>35</v>
      </c>
      <c r="H51" s="69" t="s">
        <v>36</v>
      </c>
      <c r="I51" s="71">
        <v>0</v>
      </c>
      <c r="J51" s="71">
        <v>13.333333333333334</v>
      </c>
      <c r="K51" s="71">
        <v>26.666666666666668</v>
      </c>
      <c r="L51" s="71">
        <v>53.333333333333336</v>
      </c>
      <c r="M51" s="71">
        <v>6.666666666666667</v>
      </c>
      <c r="N51" s="71">
        <v>0</v>
      </c>
    </row>
    <row r="52" spans="6:14" x14ac:dyDescent="0.25">
      <c r="G52" s="68" t="s">
        <v>37</v>
      </c>
      <c r="H52" s="69" t="s">
        <v>38</v>
      </c>
      <c r="I52" s="71">
        <v>5.2631578947368416</v>
      </c>
      <c r="J52" s="71">
        <v>21.052631578947366</v>
      </c>
      <c r="K52" s="71">
        <v>31.578947368421051</v>
      </c>
      <c r="L52" s="71">
        <v>36.84210526315789</v>
      </c>
      <c r="M52" s="71">
        <v>5.2631578947368416</v>
      </c>
      <c r="N52" s="71">
        <v>0</v>
      </c>
    </row>
    <row r="53" spans="6:14" x14ac:dyDescent="0.25">
      <c r="G53" s="68" t="s">
        <v>39</v>
      </c>
      <c r="H53" s="69" t="s">
        <v>40</v>
      </c>
      <c r="I53" s="71">
        <v>0</v>
      </c>
      <c r="J53" s="71">
        <v>0</v>
      </c>
      <c r="K53" s="71">
        <v>64.285714285714292</v>
      </c>
      <c r="L53" s="71">
        <v>35.714285714285715</v>
      </c>
      <c r="M53" s="71">
        <v>0</v>
      </c>
      <c r="N53" s="71">
        <v>0</v>
      </c>
    </row>
    <row r="54" spans="6:14" x14ac:dyDescent="0.25">
      <c r="G54" s="68"/>
      <c r="H54" s="69"/>
      <c r="I54" s="70"/>
      <c r="J54" s="70"/>
    </row>
    <row r="55" spans="6:14" x14ac:dyDescent="0.25">
      <c r="G55" s="68"/>
      <c r="H55" s="69"/>
      <c r="I55" s="70"/>
      <c r="J55" s="70"/>
    </row>
    <row r="56" spans="6:14" x14ac:dyDescent="0.25">
      <c r="G56" s="68"/>
      <c r="H56" s="69"/>
      <c r="I56" s="70"/>
      <c r="J56" s="70"/>
    </row>
    <row r="57" spans="6:14" x14ac:dyDescent="0.25">
      <c r="G57" s="68"/>
      <c r="H57" s="69"/>
      <c r="I57" s="70"/>
      <c r="J57" s="70"/>
    </row>
    <row r="58" spans="6:14" x14ac:dyDescent="0.25">
      <c r="G58" s="68"/>
      <c r="H58" s="69"/>
      <c r="I58" s="70"/>
      <c r="J58" s="70"/>
    </row>
    <row r="59" spans="6:14" x14ac:dyDescent="0.25">
      <c r="G59" s="68"/>
      <c r="H59" s="69"/>
      <c r="I59" s="70"/>
      <c r="J59" s="70"/>
    </row>
    <row r="60" spans="6:14" x14ac:dyDescent="0.25">
      <c r="G60" s="68"/>
      <c r="H60" s="69"/>
      <c r="I60" s="70"/>
      <c r="J60" s="70"/>
    </row>
    <row r="61" spans="6:14" x14ac:dyDescent="0.25">
      <c r="G61" s="68"/>
      <c r="H61" s="69"/>
      <c r="I61" s="70"/>
      <c r="J61" s="70"/>
    </row>
    <row r="62" spans="6:14" x14ac:dyDescent="0.25">
      <c r="G62" s="68"/>
      <c r="H62" s="69"/>
      <c r="I62" s="70"/>
      <c r="J62" s="70"/>
    </row>
    <row r="63" spans="6:14" x14ac:dyDescent="0.25">
      <c r="G63" s="68"/>
      <c r="H63" s="69"/>
      <c r="I63" s="70"/>
      <c r="J63" s="70"/>
    </row>
    <row r="64" spans="6:14" x14ac:dyDescent="0.25">
      <c r="G64" s="68"/>
      <c r="H64" s="69"/>
      <c r="I64" s="70"/>
      <c r="J64" s="70"/>
    </row>
    <row r="65" spans="7:10" x14ac:dyDescent="0.25">
      <c r="G65" s="68"/>
      <c r="H65" s="69"/>
      <c r="I65" s="70"/>
      <c r="J65" s="70"/>
    </row>
    <row r="66" spans="7:10" x14ac:dyDescent="0.25">
      <c r="G66" s="68"/>
      <c r="H66" s="69"/>
      <c r="I66" s="70"/>
      <c r="J66" s="70"/>
    </row>
    <row r="67" spans="7:10" x14ac:dyDescent="0.25">
      <c r="G67" s="68"/>
      <c r="H67" s="69"/>
      <c r="I67" s="70"/>
      <c r="J67" s="70"/>
    </row>
    <row r="68" spans="7:10" x14ac:dyDescent="0.25">
      <c r="G68" s="68"/>
      <c r="H68" s="69"/>
      <c r="I68" s="70"/>
      <c r="J68" s="70"/>
    </row>
    <row r="69" spans="7:10" x14ac:dyDescent="0.25">
      <c r="G69" s="68"/>
      <c r="H69" s="69"/>
      <c r="I69" s="70"/>
      <c r="J69" s="70"/>
    </row>
    <row r="70" spans="7:10" x14ac:dyDescent="0.25">
      <c r="G70" s="68"/>
      <c r="H70" s="69"/>
      <c r="I70" s="70"/>
      <c r="J70" s="70"/>
    </row>
    <row r="71" spans="7:10" x14ac:dyDescent="0.25">
      <c r="G71" s="68"/>
      <c r="H71" s="69"/>
      <c r="I71" s="70"/>
      <c r="J71" s="70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L6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16.5703125" style="69" customWidth="1"/>
    <col min="3" max="3" width="14.42578125" style="69" customWidth="1"/>
    <col min="4" max="5" width="9.140625" style="69"/>
    <col min="6" max="6" width="14.85546875" style="69" customWidth="1"/>
    <col min="7" max="7" width="5.5703125" style="69" bestFit="1" customWidth="1"/>
    <col min="8" max="8" width="11" style="69" bestFit="1" customWidth="1"/>
    <col min="9" max="9" width="9.85546875" style="69" customWidth="1"/>
    <col min="10" max="10" width="18.7109375" style="69" customWidth="1"/>
    <col min="11" max="11" width="13.85546875" style="69" customWidth="1"/>
    <col min="12" max="16384" width="9.140625" style="69"/>
  </cols>
  <sheetData>
    <row r="1" spans="1:11" x14ac:dyDescent="0.25">
      <c r="A1" s="69" t="s">
        <v>1</v>
      </c>
      <c r="B1" s="72" t="s">
        <v>859</v>
      </c>
      <c r="C1" s="43" t="s">
        <v>376</v>
      </c>
    </row>
    <row r="2" spans="1:11" x14ac:dyDescent="0.25">
      <c r="A2" s="69" t="s">
        <v>2</v>
      </c>
      <c r="B2" s="72" t="s">
        <v>860</v>
      </c>
    </row>
    <row r="3" spans="1:11" x14ac:dyDescent="0.25">
      <c r="A3" s="69" t="s">
        <v>3</v>
      </c>
      <c r="B3" s="69" t="s">
        <v>766</v>
      </c>
    </row>
    <row r="4" spans="1:11" x14ac:dyDescent="0.25">
      <c r="A4" s="69" t="s">
        <v>4</v>
      </c>
      <c r="B4" s="69" t="s">
        <v>767</v>
      </c>
    </row>
    <row r="5" spans="1:11" x14ac:dyDescent="0.25">
      <c r="A5" s="69" t="s">
        <v>5</v>
      </c>
      <c r="B5" s="69" t="s">
        <v>910</v>
      </c>
    </row>
    <row r="6" spans="1:11" x14ac:dyDescent="0.25">
      <c r="A6" s="69" t="s">
        <v>6</v>
      </c>
      <c r="B6" s="69" t="s">
        <v>997</v>
      </c>
    </row>
    <row r="7" spans="1:11" ht="63" x14ac:dyDescent="0.25">
      <c r="F7" s="65"/>
      <c r="G7" s="65"/>
      <c r="H7" s="65"/>
      <c r="I7" s="65"/>
      <c r="J7" s="67" t="s">
        <v>871</v>
      </c>
      <c r="K7" s="67" t="s">
        <v>339</v>
      </c>
    </row>
    <row r="8" spans="1:11" ht="63" x14ac:dyDescent="0.25">
      <c r="F8" s="65"/>
      <c r="G8" s="65"/>
      <c r="H8" s="65"/>
      <c r="I8" s="65"/>
      <c r="J8" s="67" t="s">
        <v>867</v>
      </c>
      <c r="K8" s="67" t="s">
        <v>412</v>
      </c>
    </row>
    <row r="9" spans="1:11" x14ac:dyDescent="0.25">
      <c r="F9" s="65" t="s">
        <v>228</v>
      </c>
      <c r="G9" s="65">
        <v>2017</v>
      </c>
      <c r="H9" s="73" t="s">
        <v>826</v>
      </c>
      <c r="I9" s="65">
        <v>2017</v>
      </c>
      <c r="J9" s="117">
        <v>1.07233187626953</v>
      </c>
      <c r="K9" s="157">
        <v>5</v>
      </c>
    </row>
    <row r="10" spans="1:11" x14ac:dyDescent="0.25">
      <c r="F10" s="74"/>
      <c r="G10" s="65"/>
      <c r="H10" s="73"/>
      <c r="I10" s="65"/>
      <c r="J10" s="117">
        <v>1.4287103309647169</v>
      </c>
      <c r="K10" s="158">
        <v>4.75</v>
      </c>
    </row>
    <row r="11" spans="1:11" x14ac:dyDescent="0.25">
      <c r="F11" s="74"/>
      <c r="G11" s="65">
        <v>2019</v>
      </c>
      <c r="H11" s="73"/>
      <c r="I11" s="65">
        <v>2019</v>
      </c>
      <c r="J11" s="117">
        <v>1.3400046617578911</v>
      </c>
      <c r="K11" s="158">
        <v>4.5</v>
      </c>
    </row>
    <row r="12" spans="1:11" x14ac:dyDescent="0.25">
      <c r="F12" s="74"/>
      <c r="G12" s="65"/>
      <c r="H12" s="73"/>
      <c r="I12" s="65"/>
      <c r="J12" s="117">
        <v>0.98753843822262632</v>
      </c>
      <c r="K12" s="158">
        <v>4.75</v>
      </c>
    </row>
    <row r="13" spans="1:11" x14ac:dyDescent="0.25">
      <c r="F13" s="74"/>
      <c r="G13" s="65">
        <v>2021</v>
      </c>
      <c r="H13" s="65"/>
      <c r="I13" s="65">
        <v>2021</v>
      </c>
      <c r="J13" s="117">
        <v>0.84322267493697267</v>
      </c>
      <c r="K13" s="158">
        <v>4.5</v>
      </c>
    </row>
    <row r="14" spans="1:11" x14ac:dyDescent="0.25">
      <c r="F14" s="74"/>
      <c r="G14" s="65"/>
      <c r="H14" s="65"/>
      <c r="I14" s="65"/>
      <c r="J14" s="117">
        <v>0.84698440696961508</v>
      </c>
      <c r="K14" s="158">
        <v>5</v>
      </c>
    </row>
    <row r="15" spans="1:11" x14ac:dyDescent="0.25">
      <c r="F15" s="65"/>
      <c r="G15" s="65">
        <v>2023</v>
      </c>
      <c r="H15" s="65"/>
      <c r="I15" s="65">
        <v>2023</v>
      </c>
      <c r="J15" s="117">
        <v>0.23552006119704755</v>
      </c>
      <c r="K15" s="158">
        <v>5.75</v>
      </c>
    </row>
    <row r="16" spans="1:11" x14ac:dyDescent="0.25">
      <c r="G16" s="65"/>
      <c r="H16" s="65"/>
      <c r="I16" s="65"/>
      <c r="J16" s="117">
        <v>0.55436048804478533</v>
      </c>
      <c r="K16" s="158">
        <v>5.75</v>
      </c>
    </row>
    <row r="17" spans="6:12" x14ac:dyDescent="0.25">
      <c r="G17" s="65">
        <v>2025</v>
      </c>
      <c r="H17" s="65"/>
      <c r="I17" s="65">
        <v>2025</v>
      </c>
      <c r="J17" s="117">
        <v>0.44853165656211097</v>
      </c>
      <c r="K17" s="158">
        <v>5.75</v>
      </c>
      <c r="L17" s="159"/>
    </row>
    <row r="18" spans="6:12" x14ac:dyDescent="0.25">
      <c r="F18" s="65" t="s">
        <v>202</v>
      </c>
      <c r="G18" s="65">
        <v>2017</v>
      </c>
      <c r="H18" s="73" t="s">
        <v>194</v>
      </c>
      <c r="I18" s="65">
        <v>2017</v>
      </c>
      <c r="J18" s="117">
        <v>1.7993409532542401</v>
      </c>
      <c r="K18" s="157">
        <v>4.8499999999999996</v>
      </c>
    </row>
    <row r="19" spans="6:12" x14ac:dyDescent="0.25">
      <c r="F19" s="65"/>
      <c r="G19" s="65"/>
      <c r="H19" s="73"/>
      <c r="I19" s="65"/>
      <c r="J19" s="117">
        <v>1.1756142935963212</v>
      </c>
      <c r="K19" s="158">
        <v>4.5</v>
      </c>
    </row>
    <row r="20" spans="6:12" x14ac:dyDescent="0.25">
      <c r="F20" s="74"/>
      <c r="G20" s="65">
        <v>2019</v>
      </c>
      <c r="H20" s="73"/>
      <c r="I20" s="65">
        <v>2019</v>
      </c>
      <c r="J20" s="117">
        <v>1.3907919864589831</v>
      </c>
      <c r="K20" s="158">
        <v>3.9</v>
      </c>
    </row>
    <row r="21" spans="6:12" x14ac:dyDescent="0.25">
      <c r="F21" s="74"/>
      <c r="G21" s="65"/>
      <c r="H21" s="73"/>
      <c r="I21" s="65"/>
      <c r="J21" s="117">
        <v>0.62448198134815114</v>
      </c>
      <c r="K21" s="158">
        <v>3.9</v>
      </c>
    </row>
    <row r="22" spans="6:12" x14ac:dyDescent="0.25">
      <c r="F22" s="74"/>
      <c r="G22" s="65">
        <v>2021</v>
      </c>
      <c r="H22" s="65"/>
      <c r="I22" s="65">
        <v>2021</v>
      </c>
      <c r="J22" s="117">
        <v>0.67801487974381769</v>
      </c>
      <c r="K22" s="158">
        <v>4</v>
      </c>
    </row>
    <row r="23" spans="6:12" x14ac:dyDescent="0.25">
      <c r="F23" s="74"/>
      <c r="G23" s="65"/>
      <c r="H23" s="65"/>
      <c r="I23" s="65"/>
      <c r="J23" s="117">
        <v>0.51641805191221035</v>
      </c>
      <c r="K23" s="158">
        <v>4.5</v>
      </c>
    </row>
    <row r="24" spans="6:12" x14ac:dyDescent="0.25">
      <c r="F24" s="74"/>
      <c r="G24" s="65">
        <v>2023</v>
      </c>
      <c r="H24" s="65"/>
      <c r="I24" s="65">
        <v>2023</v>
      </c>
      <c r="J24" s="117">
        <v>0.35180293520100814</v>
      </c>
      <c r="K24" s="158">
        <v>5.5</v>
      </c>
    </row>
    <row r="25" spans="6:12" x14ac:dyDescent="0.25">
      <c r="G25" s="65"/>
      <c r="H25" s="65"/>
      <c r="I25" s="65"/>
      <c r="J25" s="117">
        <v>0.50567169781790144</v>
      </c>
      <c r="K25" s="158">
        <v>5.75</v>
      </c>
    </row>
    <row r="26" spans="6:12" x14ac:dyDescent="0.25">
      <c r="G26" s="65">
        <v>2025</v>
      </c>
      <c r="H26" s="65"/>
      <c r="I26" s="65">
        <v>2025</v>
      </c>
      <c r="J26" s="117">
        <v>1.1760078333086712</v>
      </c>
      <c r="K26" s="158">
        <v>5</v>
      </c>
      <c r="L26" s="159"/>
    </row>
    <row r="27" spans="6:12" x14ac:dyDescent="0.25">
      <c r="F27" s="74" t="s">
        <v>229</v>
      </c>
      <c r="G27" s="65">
        <v>2017</v>
      </c>
      <c r="H27" s="73" t="s">
        <v>225</v>
      </c>
      <c r="I27" s="65">
        <v>2017</v>
      </c>
      <c r="J27" s="117">
        <v>0.61793494380911584</v>
      </c>
      <c r="K27" s="157">
        <v>6.5</v>
      </c>
    </row>
    <row r="28" spans="6:12" x14ac:dyDescent="0.25">
      <c r="F28" s="65"/>
      <c r="G28" s="65"/>
      <c r="H28" s="73"/>
      <c r="I28" s="65"/>
      <c r="J28" s="117">
        <v>0.9061111548043278</v>
      </c>
      <c r="K28" s="158">
        <v>6</v>
      </c>
    </row>
    <row r="29" spans="6:12" x14ac:dyDescent="0.25">
      <c r="F29" s="65"/>
      <c r="G29" s="65">
        <v>2019</v>
      </c>
      <c r="H29" s="73"/>
      <c r="I29" s="65">
        <v>2019</v>
      </c>
      <c r="J29" s="117">
        <v>0.90075358946561257</v>
      </c>
      <c r="K29" s="158">
        <v>5.5</v>
      </c>
    </row>
    <row r="30" spans="6:12" x14ac:dyDescent="0.25">
      <c r="F30" s="65"/>
      <c r="G30" s="65"/>
      <c r="H30" s="73"/>
      <c r="I30" s="65"/>
      <c r="J30" s="117">
        <v>0.53116710453495841</v>
      </c>
      <c r="K30" s="158">
        <v>5.75</v>
      </c>
    </row>
    <row r="31" spans="6:12" x14ac:dyDescent="0.25">
      <c r="F31" s="65"/>
      <c r="G31" s="65">
        <v>2021</v>
      </c>
      <c r="H31" s="65"/>
      <c r="I31" s="65">
        <v>2021</v>
      </c>
      <c r="J31" s="117">
        <v>0.74754619433257963</v>
      </c>
      <c r="K31" s="158">
        <v>5.25</v>
      </c>
    </row>
    <row r="32" spans="6:12" x14ac:dyDescent="0.25">
      <c r="F32" s="65"/>
      <c r="G32" s="65"/>
      <c r="H32" s="65"/>
      <c r="I32" s="65"/>
      <c r="J32" s="117">
        <v>1.0254765262652845</v>
      </c>
      <c r="K32" s="158">
        <v>5.5</v>
      </c>
    </row>
    <row r="33" spans="6:12" x14ac:dyDescent="0.25">
      <c r="F33" s="65"/>
      <c r="G33" s="65">
        <v>2023</v>
      </c>
      <c r="H33" s="65"/>
      <c r="I33" s="65">
        <v>2023</v>
      </c>
      <c r="J33" s="117">
        <v>0.61219446804249589</v>
      </c>
      <c r="K33" s="158">
        <v>6.25</v>
      </c>
    </row>
    <row r="34" spans="6:12" x14ac:dyDescent="0.25">
      <c r="G34" s="65"/>
      <c r="H34" s="65"/>
      <c r="I34" s="65"/>
      <c r="J34" s="117">
        <v>0.33125905160205243</v>
      </c>
      <c r="K34" s="158">
        <v>6.25</v>
      </c>
    </row>
    <row r="35" spans="6:12" x14ac:dyDescent="0.25">
      <c r="G35" s="65">
        <v>2025</v>
      </c>
      <c r="H35" s="65"/>
      <c r="I35" s="65">
        <v>2025</v>
      </c>
      <c r="J35" s="117">
        <v>0.78205950379622458</v>
      </c>
      <c r="K35" s="158">
        <v>6.25</v>
      </c>
      <c r="L35" s="159"/>
    </row>
    <row r="36" spans="6:12" x14ac:dyDescent="0.25">
      <c r="F36" s="65" t="s">
        <v>201</v>
      </c>
      <c r="G36" s="65">
        <v>2017</v>
      </c>
      <c r="H36" s="73" t="s">
        <v>190</v>
      </c>
      <c r="I36" s="65">
        <v>2017</v>
      </c>
      <c r="J36" s="117">
        <v>1.3786869460983711</v>
      </c>
      <c r="K36" s="157">
        <v>6</v>
      </c>
    </row>
    <row r="37" spans="6:12" x14ac:dyDescent="0.25">
      <c r="F37" s="65"/>
      <c r="G37" s="65"/>
      <c r="H37" s="73"/>
      <c r="I37" s="65"/>
      <c r="J37" s="117">
        <v>1.3318201786498756</v>
      </c>
      <c r="K37" s="158">
        <v>5.75</v>
      </c>
    </row>
    <row r="38" spans="6:12" x14ac:dyDescent="0.25">
      <c r="F38" s="65"/>
      <c r="G38" s="65">
        <v>2019</v>
      </c>
      <c r="H38" s="73"/>
      <c r="I38" s="65">
        <v>2019</v>
      </c>
      <c r="J38" s="117">
        <v>1.2336028531646188</v>
      </c>
      <c r="K38" s="158">
        <v>5.25</v>
      </c>
    </row>
    <row r="39" spans="6:12" x14ac:dyDescent="0.25">
      <c r="F39" s="65"/>
      <c r="G39" s="65"/>
      <c r="H39" s="73"/>
      <c r="I39" s="65"/>
      <c r="J39" s="117">
        <v>0.7743541950782451</v>
      </c>
      <c r="K39" s="158">
        <v>5.75</v>
      </c>
    </row>
    <row r="40" spans="6:12" x14ac:dyDescent="0.25">
      <c r="F40" s="65"/>
      <c r="G40" s="65">
        <v>2021</v>
      </c>
      <c r="H40" s="65"/>
      <c r="I40" s="65">
        <v>2021</v>
      </c>
      <c r="J40" s="117">
        <v>0.80917999867072488</v>
      </c>
      <c r="K40" s="158">
        <v>5.25</v>
      </c>
    </row>
    <row r="41" spans="6:12" x14ac:dyDescent="0.25">
      <c r="F41" s="65"/>
      <c r="G41" s="65"/>
      <c r="H41" s="65"/>
      <c r="I41" s="65"/>
      <c r="J41" s="117">
        <v>0.53694476647945777</v>
      </c>
      <c r="K41" s="158">
        <v>6</v>
      </c>
    </row>
    <row r="42" spans="6:12" x14ac:dyDescent="0.25">
      <c r="F42" s="65"/>
      <c r="G42" s="65">
        <v>2023</v>
      </c>
      <c r="H42" s="65"/>
      <c r="I42" s="65">
        <v>2023</v>
      </c>
      <c r="J42" s="117">
        <v>0.28349918119959205</v>
      </c>
      <c r="K42" s="158">
        <v>6.75</v>
      </c>
    </row>
    <row r="43" spans="6:12" x14ac:dyDescent="0.25">
      <c r="G43" s="65"/>
      <c r="H43" s="65"/>
      <c r="I43" s="65"/>
      <c r="J43" s="117">
        <v>0.1523635447662858</v>
      </c>
      <c r="K43" s="158">
        <v>7</v>
      </c>
    </row>
    <row r="44" spans="6:12" x14ac:dyDescent="0.25">
      <c r="G44" s="65">
        <v>2025</v>
      </c>
      <c r="H44" s="65"/>
      <c r="I44" s="65">
        <v>2025</v>
      </c>
      <c r="J44" s="117">
        <v>0.28131760681820051</v>
      </c>
      <c r="K44" s="158">
        <v>7</v>
      </c>
      <c r="L44" s="159"/>
    </row>
    <row r="45" spans="6:12" x14ac:dyDescent="0.25">
      <c r="F45" s="65" t="s">
        <v>230</v>
      </c>
      <c r="G45" s="65">
        <v>2017</v>
      </c>
      <c r="H45" s="65" t="s">
        <v>226</v>
      </c>
      <c r="I45" s="65">
        <v>2017</v>
      </c>
      <c r="J45" s="117">
        <v>0.5166331185970755</v>
      </c>
      <c r="K45" s="157">
        <v>7.5</v>
      </c>
    </row>
    <row r="46" spans="6:12" x14ac:dyDescent="0.25">
      <c r="F46" s="65"/>
      <c r="G46" s="65"/>
      <c r="H46" s="73"/>
      <c r="I46" s="65"/>
      <c r="J46" s="117">
        <v>0.43646690707910524</v>
      </c>
      <c r="K46" s="158">
        <v>7.25</v>
      </c>
    </row>
    <row r="47" spans="6:12" x14ac:dyDescent="0.25">
      <c r="F47" s="65"/>
      <c r="G47" s="65">
        <v>2019</v>
      </c>
      <c r="H47" s="73"/>
      <c r="I47" s="65">
        <v>2019</v>
      </c>
      <c r="J47" s="117">
        <v>0.3054268546061395</v>
      </c>
      <c r="K47" s="158">
        <v>7</v>
      </c>
    </row>
    <row r="48" spans="6:12" x14ac:dyDescent="0.25">
      <c r="F48" s="65"/>
      <c r="G48" s="65"/>
      <c r="H48" s="73"/>
      <c r="I48" s="65"/>
      <c r="J48" s="117">
        <v>0.45142948902071911</v>
      </c>
      <c r="K48" s="158">
        <v>7.15</v>
      </c>
    </row>
    <row r="49" spans="6:12" x14ac:dyDescent="0.25">
      <c r="F49" s="65"/>
      <c r="G49" s="65">
        <v>2021</v>
      </c>
      <c r="H49" s="65"/>
      <c r="I49" s="65">
        <v>2021</v>
      </c>
      <c r="J49" s="117">
        <v>0.37315219491093055</v>
      </c>
      <c r="K49" s="158">
        <v>6.5</v>
      </c>
    </row>
    <row r="50" spans="6:12" x14ac:dyDescent="0.25">
      <c r="F50" s="65"/>
      <c r="G50" s="65"/>
      <c r="H50" s="65"/>
      <c r="I50" s="65"/>
      <c r="J50" s="117">
        <v>0.47096585976645483</v>
      </c>
      <c r="K50" s="158">
        <v>6.75</v>
      </c>
    </row>
    <row r="51" spans="6:12" x14ac:dyDescent="0.25">
      <c r="F51" s="65"/>
      <c r="G51" s="65">
        <v>2023</v>
      </c>
      <c r="H51" s="65"/>
      <c r="I51" s="65">
        <v>2023</v>
      </c>
      <c r="J51" s="117">
        <v>0.15056944476129935</v>
      </c>
      <c r="K51" s="158">
        <v>7.25</v>
      </c>
    </row>
    <row r="52" spans="6:12" x14ac:dyDescent="0.25">
      <c r="G52" s="65"/>
      <c r="H52" s="65"/>
      <c r="I52" s="65"/>
      <c r="J52" s="117">
        <v>0.21120843273620482</v>
      </c>
      <c r="K52" s="158">
        <v>7.25</v>
      </c>
    </row>
    <row r="53" spans="6:12" x14ac:dyDescent="0.25">
      <c r="G53" s="65">
        <v>2025</v>
      </c>
      <c r="H53" s="65"/>
      <c r="I53" s="65">
        <v>2025</v>
      </c>
      <c r="J53" s="117">
        <v>0.13553633323936851</v>
      </c>
      <c r="K53" s="158">
        <v>7.25</v>
      </c>
      <c r="L53" s="159"/>
    </row>
    <row r="54" spans="6:12" x14ac:dyDescent="0.25">
      <c r="F54" s="65" t="s">
        <v>231</v>
      </c>
      <c r="G54" s="65">
        <v>2017</v>
      </c>
      <c r="H54" s="65" t="s">
        <v>227</v>
      </c>
      <c r="I54" s="65">
        <v>2017</v>
      </c>
      <c r="J54" s="117">
        <v>1.8227946470406728</v>
      </c>
      <c r="K54" s="157">
        <v>8.25</v>
      </c>
    </row>
    <row r="55" spans="6:12" x14ac:dyDescent="0.25">
      <c r="F55" s="65"/>
      <c r="G55" s="65"/>
      <c r="H55" s="73"/>
      <c r="I55" s="65"/>
      <c r="J55" s="117">
        <v>1.1900668610917617</v>
      </c>
      <c r="K55" s="158">
        <v>8</v>
      </c>
    </row>
    <row r="56" spans="6:12" x14ac:dyDescent="0.25">
      <c r="F56" s="65"/>
      <c r="G56" s="65">
        <v>2019</v>
      </c>
      <c r="H56" s="73"/>
      <c r="I56" s="65">
        <v>2019</v>
      </c>
      <c r="J56" s="117">
        <v>0.44039785868774489</v>
      </c>
      <c r="K56" s="158">
        <v>7.5</v>
      </c>
    </row>
    <row r="57" spans="6:12" x14ac:dyDescent="0.25">
      <c r="F57" s="65"/>
      <c r="G57" s="65"/>
      <c r="H57" s="73"/>
      <c r="I57" s="65"/>
      <c r="J57" s="117">
        <v>0.4716333535231173</v>
      </c>
      <c r="K57" s="158">
        <v>8</v>
      </c>
    </row>
    <row r="58" spans="6:12" x14ac:dyDescent="0.25">
      <c r="F58" s="65"/>
      <c r="G58" s="65">
        <v>2021</v>
      </c>
      <c r="H58" s="65"/>
      <c r="I58" s="65">
        <v>2021</v>
      </c>
      <c r="J58" s="117">
        <v>0.3362361722874147</v>
      </c>
      <c r="K58" s="158">
        <v>7.75</v>
      </c>
    </row>
    <row r="59" spans="6:12" x14ac:dyDescent="0.25">
      <c r="F59" s="65"/>
      <c r="G59" s="65"/>
      <c r="H59" s="65"/>
      <c r="I59" s="65"/>
      <c r="J59" s="117">
        <v>0.34153322862745467</v>
      </c>
      <c r="K59" s="158">
        <v>7.5</v>
      </c>
    </row>
    <row r="60" spans="6:12" x14ac:dyDescent="0.25">
      <c r="F60" s="65"/>
      <c r="G60" s="65">
        <v>2023</v>
      </c>
      <c r="H60" s="65"/>
      <c r="I60" s="65">
        <v>2023</v>
      </c>
      <c r="J60" s="117">
        <v>0.23334561653396232</v>
      </c>
      <c r="K60" s="158">
        <v>7.75</v>
      </c>
    </row>
    <row r="61" spans="6:12" x14ac:dyDescent="0.25">
      <c r="G61" s="65"/>
      <c r="H61" s="65"/>
      <c r="I61" s="65"/>
      <c r="J61" s="117">
        <v>0.41761229428381358</v>
      </c>
      <c r="K61" s="158">
        <v>7.5</v>
      </c>
    </row>
    <row r="62" spans="6:12" x14ac:dyDescent="0.25">
      <c r="G62" s="65">
        <v>2025</v>
      </c>
      <c r="H62" s="65"/>
      <c r="I62" s="65">
        <v>2025</v>
      </c>
      <c r="J62" s="117">
        <v>0.33529193239342414</v>
      </c>
      <c r="K62" s="158">
        <v>7.25</v>
      </c>
      <c r="L62" s="159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34800-19AD-4DC1-8F2D-05C36367C32B}"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86" customWidth="1"/>
    <col min="2" max="2" width="149.85546875" style="186" customWidth="1"/>
    <col min="3" max="3" width="21.85546875" style="186" customWidth="1"/>
    <col min="4" max="6" width="10.5703125" style="185" customWidth="1"/>
    <col min="7" max="7" width="17.140625" style="185" customWidth="1"/>
    <col min="8" max="8" width="16.42578125" style="185" customWidth="1"/>
    <col min="9" max="9" width="11" style="185" bestFit="1" customWidth="1"/>
    <col min="10" max="16384" width="9.140625" style="186"/>
  </cols>
  <sheetData>
    <row r="1" spans="1:11" x14ac:dyDescent="0.25">
      <c r="A1" s="1" t="s">
        <v>1</v>
      </c>
      <c r="B1" s="184" t="s">
        <v>740</v>
      </c>
      <c r="C1" s="43" t="s">
        <v>376</v>
      </c>
    </row>
    <row r="2" spans="1:11" x14ac:dyDescent="0.25">
      <c r="A2" s="1" t="s">
        <v>2</v>
      </c>
      <c r="B2" s="184" t="s">
        <v>741</v>
      </c>
    </row>
    <row r="3" spans="1:11" x14ac:dyDescent="0.25">
      <c r="A3" s="5" t="s">
        <v>3</v>
      </c>
      <c r="B3" s="186" t="s">
        <v>742</v>
      </c>
    </row>
    <row r="4" spans="1:11" x14ac:dyDescent="0.25">
      <c r="A4" s="5" t="s">
        <v>4</v>
      </c>
      <c r="B4" s="186" t="s">
        <v>743</v>
      </c>
    </row>
    <row r="5" spans="1:11" ht="49.5" customHeight="1" x14ac:dyDescent="0.25">
      <c r="A5" s="187" t="s">
        <v>5</v>
      </c>
      <c r="B5" s="188" t="s">
        <v>992</v>
      </c>
      <c r="C5" s="189"/>
      <c r="D5" s="189"/>
      <c r="E5" s="189"/>
      <c r="F5" s="189"/>
      <c r="G5" s="189"/>
      <c r="H5" s="189"/>
      <c r="I5" s="189"/>
    </row>
    <row r="6" spans="1:11" ht="54.75" customHeight="1" x14ac:dyDescent="0.25">
      <c r="A6" s="187" t="s">
        <v>6</v>
      </c>
      <c r="B6" s="188" t="s">
        <v>1006</v>
      </c>
      <c r="C6" s="189"/>
      <c r="D6" s="189"/>
      <c r="E6" s="189"/>
      <c r="F6" s="189"/>
      <c r="G6" s="189"/>
      <c r="H6" s="189"/>
      <c r="I6" s="189"/>
    </row>
    <row r="8" spans="1:11" ht="47.25" x14ac:dyDescent="0.25">
      <c r="F8" s="185" t="s">
        <v>681</v>
      </c>
      <c r="G8" s="190" t="s">
        <v>774</v>
      </c>
      <c r="H8" s="190" t="s">
        <v>1009</v>
      </c>
      <c r="I8" s="185" t="s">
        <v>744</v>
      </c>
      <c r="J8" s="185" t="s">
        <v>682</v>
      </c>
      <c r="K8" s="185" t="s">
        <v>758</v>
      </c>
    </row>
    <row r="9" spans="1:11" ht="31.5" x14ac:dyDescent="0.25">
      <c r="F9" s="185" t="s">
        <v>681</v>
      </c>
      <c r="G9" s="190" t="s">
        <v>745</v>
      </c>
      <c r="H9" s="190" t="s">
        <v>746</v>
      </c>
      <c r="I9" s="185" t="s">
        <v>747</v>
      </c>
      <c r="J9" s="185" t="s">
        <v>682</v>
      </c>
      <c r="K9" s="185" t="s">
        <v>758</v>
      </c>
    </row>
    <row r="10" spans="1:11" x14ac:dyDescent="0.25">
      <c r="D10" s="191" t="s">
        <v>748</v>
      </c>
      <c r="E10" s="192" t="s">
        <v>53</v>
      </c>
      <c r="F10" s="193">
        <v>108.54147394387914</v>
      </c>
      <c r="G10" s="193">
        <v>101.07594439645015</v>
      </c>
      <c r="H10" s="193">
        <v>24.908307572053786</v>
      </c>
      <c r="I10" s="193">
        <v>102.71943513520428</v>
      </c>
      <c r="J10" s="193">
        <v>99.3</v>
      </c>
      <c r="K10" s="193">
        <v>120.02689320781515</v>
      </c>
    </row>
    <row r="11" spans="1:11" x14ac:dyDescent="0.25">
      <c r="D11" s="191" t="s">
        <v>36</v>
      </c>
      <c r="E11" s="192" t="s">
        <v>35</v>
      </c>
      <c r="F11" s="193">
        <v>105.14955288313293</v>
      </c>
      <c r="G11" s="193">
        <v>93.724966622162867</v>
      </c>
      <c r="H11" s="193">
        <v>16.080255093543727</v>
      </c>
      <c r="I11" s="193">
        <v>100.8877177722633</v>
      </c>
      <c r="J11" s="193">
        <v>100.2</v>
      </c>
      <c r="K11" s="193">
        <v>102.17649164681062</v>
      </c>
    </row>
    <row r="12" spans="1:11" x14ac:dyDescent="0.25">
      <c r="D12" s="191" t="s">
        <v>38</v>
      </c>
      <c r="E12" s="192" t="s">
        <v>37</v>
      </c>
      <c r="F12" s="193">
        <v>95.590502621029913</v>
      </c>
      <c r="G12" s="193">
        <v>86.633850814085577</v>
      </c>
      <c r="H12" s="193">
        <v>11.052399943031318</v>
      </c>
      <c r="I12" s="193">
        <v>100.0281409092072</v>
      </c>
      <c r="J12" s="193">
        <v>98.5</v>
      </c>
      <c r="K12" s="193">
        <v>97.706765159333173</v>
      </c>
    </row>
    <row r="13" spans="1:11" x14ac:dyDescent="0.25">
      <c r="D13" s="191" t="s">
        <v>40</v>
      </c>
      <c r="E13" s="192" t="s">
        <v>39</v>
      </c>
      <c r="F13" s="193">
        <v>95.590502621029913</v>
      </c>
      <c r="G13" s="193">
        <v>86.633850814085577</v>
      </c>
      <c r="H13" s="193">
        <v>19.192920839457727</v>
      </c>
      <c r="I13" s="193">
        <v>99.547187188211524</v>
      </c>
      <c r="J13" s="193">
        <v>100.6</v>
      </c>
      <c r="K13" s="193">
        <v>92.664886266285137</v>
      </c>
    </row>
    <row r="14" spans="1:11" x14ac:dyDescent="0.25">
      <c r="D14" s="191" t="s">
        <v>749</v>
      </c>
      <c r="E14" s="192" t="s">
        <v>55</v>
      </c>
      <c r="F14" s="193">
        <v>95.590502621029913</v>
      </c>
      <c r="G14" s="193">
        <v>92.540704278682313</v>
      </c>
      <c r="H14" s="193">
        <v>8.2466972961208285</v>
      </c>
      <c r="I14" s="193">
        <v>98.401084704136707</v>
      </c>
      <c r="J14" s="193">
        <v>98</v>
      </c>
      <c r="K14" s="193">
        <v>94.96238868598391</v>
      </c>
    </row>
    <row r="15" spans="1:11" x14ac:dyDescent="0.25">
      <c r="D15" s="191" t="s">
        <v>36</v>
      </c>
      <c r="E15" s="192" t="s">
        <v>35</v>
      </c>
      <c r="F15" s="193">
        <v>98.674067221708299</v>
      </c>
      <c r="G15" s="193">
        <v>95.748031496062993</v>
      </c>
      <c r="H15" s="193">
        <v>5.1865479431893391</v>
      </c>
      <c r="I15" s="193">
        <v>100.18163677761007</v>
      </c>
      <c r="J15" s="193">
        <v>100.6</v>
      </c>
      <c r="K15" s="193">
        <v>100.59600730812228</v>
      </c>
    </row>
    <row r="16" spans="1:11" x14ac:dyDescent="0.25">
      <c r="D16" s="191" t="s">
        <v>38</v>
      </c>
      <c r="E16" s="192" t="s">
        <v>37</v>
      </c>
      <c r="F16" s="193">
        <v>98.674067221708299</v>
      </c>
      <c r="G16" s="193">
        <v>95.748031496062993</v>
      </c>
      <c r="H16" s="193">
        <v>9.7856444935238187</v>
      </c>
      <c r="I16" s="193">
        <v>100.27373429865179</v>
      </c>
      <c r="J16" s="193">
        <v>99.2</v>
      </c>
      <c r="K16" s="193">
        <v>103.30968088397145</v>
      </c>
    </row>
    <row r="17" spans="4:11" x14ac:dyDescent="0.25">
      <c r="D17" s="191" t="s">
        <v>40</v>
      </c>
      <c r="E17" s="192" t="s">
        <v>39</v>
      </c>
      <c r="F17" s="193">
        <v>107.0613629355535</v>
      </c>
      <c r="G17" s="193">
        <v>100.93457943925233</v>
      </c>
      <c r="H17" s="193">
        <v>6.7819559938185421</v>
      </c>
      <c r="I17" s="193">
        <v>101.14354421960144</v>
      </c>
      <c r="J17" s="193">
        <v>102.3</v>
      </c>
      <c r="K17" s="193">
        <v>106.00086228759761</v>
      </c>
    </row>
    <row r="18" spans="4:11" x14ac:dyDescent="0.25">
      <c r="D18" s="191" t="s">
        <v>750</v>
      </c>
      <c r="E18" s="192" t="s">
        <v>57</v>
      </c>
      <c r="F18" s="193">
        <v>107.0613629355535</v>
      </c>
      <c r="G18" s="193">
        <v>100.93457943925233</v>
      </c>
      <c r="H18" s="193">
        <v>11.04951749372762</v>
      </c>
      <c r="I18" s="193">
        <v>100.55002686177698</v>
      </c>
      <c r="J18" s="193">
        <v>99.8</v>
      </c>
      <c r="K18" s="193">
        <v>107.0229421496758</v>
      </c>
    </row>
    <row r="19" spans="4:11" x14ac:dyDescent="0.25">
      <c r="D19" s="191" t="s">
        <v>36</v>
      </c>
      <c r="E19" s="192" t="s">
        <v>35</v>
      </c>
      <c r="F19" s="193">
        <v>107.0613629355535</v>
      </c>
      <c r="G19" s="193">
        <v>104.97196261682242</v>
      </c>
      <c r="H19" s="193">
        <v>7.0121343161575282</v>
      </c>
      <c r="I19" s="193">
        <v>102.99572769832946</v>
      </c>
      <c r="J19" s="193">
        <v>102.5</v>
      </c>
      <c r="K19" s="193">
        <v>106.39669201453781</v>
      </c>
    </row>
    <row r="20" spans="4:11" x14ac:dyDescent="0.25">
      <c r="D20" s="191" t="s">
        <v>38</v>
      </c>
      <c r="E20" s="192" t="s">
        <v>37</v>
      </c>
      <c r="F20" s="193">
        <v>110.75313407126227</v>
      </c>
      <c r="G20" s="193">
        <v>104.97196261682242</v>
      </c>
      <c r="H20" s="193">
        <v>9.6997526425490292</v>
      </c>
      <c r="I20" s="193">
        <v>102.79106654045896</v>
      </c>
      <c r="J20" s="193">
        <v>102.9</v>
      </c>
      <c r="K20" s="193">
        <v>108.67159293393507</v>
      </c>
    </row>
    <row r="21" spans="4:11" x14ac:dyDescent="0.25">
      <c r="D21" s="191" t="s">
        <v>40</v>
      </c>
      <c r="E21" s="192" t="s">
        <v>39</v>
      </c>
      <c r="F21" s="193">
        <v>110.75313407126227</v>
      </c>
      <c r="G21" s="193">
        <v>104.97196261682242</v>
      </c>
      <c r="H21" s="193">
        <v>9.6997526425490292</v>
      </c>
      <c r="I21" s="193">
        <v>102.9752615825424</v>
      </c>
      <c r="J21" s="193">
        <v>104.6</v>
      </c>
      <c r="K21" s="193">
        <v>113.99080361640898</v>
      </c>
    </row>
    <row r="22" spans="4:11" x14ac:dyDescent="0.25">
      <c r="D22" s="191" t="s">
        <v>751</v>
      </c>
      <c r="E22" s="192" t="s">
        <v>59</v>
      </c>
      <c r="F22" s="193">
        <v>110.75313407126227</v>
      </c>
      <c r="G22" s="193">
        <v>99.325812696081712</v>
      </c>
      <c r="H22" s="193">
        <v>17.5511278567392</v>
      </c>
      <c r="I22" s="193">
        <v>102.49430786154672</v>
      </c>
      <c r="J22" s="193">
        <v>104.4</v>
      </c>
      <c r="K22" s="193">
        <v>111.87722150296737</v>
      </c>
    </row>
    <row r="23" spans="4:11" x14ac:dyDescent="0.25">
      <c r="D23" s="191" t="s">
        <v>36</v>
      </c>
      <c r="E23" s="192" t="s">
        <v>35</v>
      </c>
      <c r="F23" s="193">
        <v>110.75313407126227</v>
      </c>
      <c r="G23" s="193">
        <v>99.325812696081712</v>
      </c>
      <c r="H23" s="193">
        <v>17.5511278567392</v>
      </c>
      <c r="I23" s="193">
        <v>102.49430786154672</v>
      </c>
      <c r="J23" s="193">
        <v>105.1</v>
      </c>
      <c r="K23" s="193">
        <v>112.19917688793286</v>
      </c>
    </row>
    <row r="24" spans="4:11" x14ac:dyDescent="0.25">
      <c r="D24" s="191" t="s">
        <v>38</v>
      </c>
      <c r="E24" s="192" t="s">
        <v>37</v>
      </c>
      <c r="F24" s="193">
        <v>107.0613629355535</v>
      </c>
      <c r="G24" s="193">
        <v>96.221881049329156</v>
      </c>
      <c r="H24" s="193">
        <v>20.655059503491756</v>
      </c>
      <c r="I24" s="193">
        <v>101.98265496687047</v>
      </c>
      <c r="J24" s="193">
        <v>105.4</v>
      </c>
      <c r="K24" s="193">
        <v>116.39178369041521</v>
      </c>
    </row>
    <row r="25" spans="4:11" x14ac:dyDescent="0.25">
      <c r="D25" s="191" t="s">
        <v>40</v>
      </c>
      <c r="E25" s="192" t="s">
        <v>39</v>
      </c>
      <c r="F25" s="193">
        <v>107.0613629355535</v>
      </c>
      <c r="G25" s="193">
        <v>96.221881049329156</v>
      </c>
      <c r="H25" s="193">
        <v>20.655059503491756</v>
      </c>
      <c r="I25" s="193">
        <v>101.63473099849062</v>
      </c>
      <c r="J25" s="193">
        <v>107.2</v>
      </c>
      <c r="K25" s="193">
        <v>118.43581118312272</v>
      </c>
    </row>
    <row r="26" spans="4:11" x14ac:dyDescent="0.25">
      <c r="D26" s="191" t="s">
        <v>752</v>
      </c>
      <c r="E26" s="192" t="s">
        <v>61</v>
      </c>
      <c r="F26" s="193">
        <v>107.0613629355535</v>
      </c>
      <c r="G26" s="193">
        <v>93.117949402576599</v>
      </c>
      <c r="H26" s="193">
        <v>21.553765856794854</v>
      </c>
      <c r="I26" s="193">
        <v>101.25610785643021</v>
      </c>
      <c r="J26" s="193">
        <v>108.2</v>
      </c>
      <c r="K26" s="193">
        <v>119.42462947438175</v>
      </c>
    </row>
    <row r="27" spans="4:11" x14ac:dyDescent="0.25">
      <c r="D27" s="191" t="s">
        <v>36</v>
      </c>
      <c r="E27" s="192" t="s">
        <v>35</v>
      </c>
      <c r="F27" s="193">
        <v>107.0613629355535</v>
      </c>
      <c r="G27" s="193">
        <v>93.117949402576599</v>
      </c>
      <c r="H27" s="193">
        <v>19.348540563345409</v>
      </c>
      <c r="I27" s="193">
        <v>101.26634091432372</v>
      </c>
      <c r="J27" s="193">
        <v>109.6</v>
      </c>
      <c r="K27" s="193">
        <v>124.96431781252511</v>
      </c>
    </row>
    <row r="28" spans="4:11" x14ac:dyDescent="0.25">
      <c r="D28" s="191" t="s">
        <v>38</v>
      </c>
      <c r="E28" s="192" t="s">
        <v>37</v>
      </c>
      <c r="F28" s="193">
        <v>107.0613629355535</v>
      </c>
      <c r="G28" s="193">
        <v>93.117949402576599</v>
      </c>
      <c r="H28" s="193">
        <v>19.348540563345409</v>
      </c>
      <c r="I28" s="193">
        <v>101.00028140909207</v>
      </c>
      <c r="J28" s="193">
        <v>110.9</v>
      </c>
      <c r="K28" s="193">
        <v>130.4524571088624</v>
      </c>
    </row>
    <row r="29" spans="4:11" x14ac:dyDescent="0.25">
      <c r="D29" s="191" t="s">
        <v>40</v>
      </c>
      <c r="E29" s="192" t="s">
        <v>39</v>
      </c>
      <c r="F29" s="193">
        <v>107.0613629355535</v>
      </c>
      <c r="G29" s="193">
        <v>93.117949402576599</v>
      </c>
      <c r="H29" s="193">
        <v>21.737534631248977</v>
      </c>
      <c r="I29" s="193">
        <v>100.96958223541151</v>
      </c>
      <c r="J29" s="193">
        <v>112.7</v>
      </c>
      <c r="K29" s="193">
        <v>131.96822265910663</v>
      </c>
    </row>
    <row r="30" spans="4:11" x14ac:dyDescent="0.25">
      <c r="D30" s="191" t="s">
        <v>753</v>
      </c>
      <c r="E30" s="192" t="s">
        <v>63</v>
      </c>
      <c r="F30" s="193">
        <v>107.0613629355535</v>
      </c>
      <c r="G30" s="193">
        <v>93.117949402576599</v>
      </c>
      <c r="H30" s="193">
        <v>21.737534631248977</v>
      </c>
      <c r="I30" s="193">
        <v>100.68305661439281</v>
      </c>
      <c r="J30" s="193">
        <v>113.1</v>
      </c>
      <c r="K30" s="193">
        <v>132.11748165929427</v>
      </c>
    </row>
    <row r="31" spans="4:11" x14ac:dyDescent="0.25">
      <c r="D31" s="191" t="s">
        <v>36</v>
      </c>
      <c r="E31" s="192" t="s">
        <v>35</v>
      </c>
      <c r="F31" s="193">
        <v>107.0613629355535</v>
      </c>
      <c r="G31" s="193">
        <v>93.117949402576599</v>
      </c>
      <c r="H31" s="193">
        <v>21.737534631248977</v>
      </c>
      <c r="I31" s="193">
        <v>102.12591777737983</v>
      </c>
      <c r="J31" s="193">
        <v>114.7</v>
      </c>
      <c r="K31" s="193">
        <v>133.34364321739022</v>
      </c>
    </row>
    <row r="32" spans="4:11" x14ac:dyDescent="0.25">
      <c r="D32" s="191" t="s">
        <v>38</v>
      </c>
      <c r="E32" s="192" t="s">
        <v>37</v>
      </c>
      <c r="F32" s="193">
        <v>110.75313407126227</v>
      </c>
      <c r="G32" s="193">
        <v>93.117949402576599</v>
      </c>
      <c r="H32" s="193">
        <v>21.737534631248977</v>
      </c>
      <c r="I32" s="193">
        <v>103.03665992990356</v>
      </c>
      <c r="J32" s="193">
        <v>115.1</v>
      </c>
      <c r="K32" s="193">
        <v>138.3692735670223</v>
      </c>
    </row>
    <row r="33" spans="4:11" x14ac:dyDescent="0.25">
      <c r="D33" s="191" t="s">
        <v>40</v>
      </c>
      <c r="E33" s="192" t="s">
        <v>39</v>
      </c>
      <c r="F33" s="193">
        <v>110.75313407126227</v>
      </c>
      <c r="G33" s="193">
        <v>93.117949402576599</v>
      </c>
      <c r="H33" s="193">
        <v>17.14331526989595</v>
      </c>
      <c r="I33" s="193">
        <v>102.57617232469494</v>
      </c>
      <c r="J33" s="193">
        <v>115.4</v>
      </c>
      <c r="K33" s="193">
        <v>144.59705404947329</v>
      </c>
    </row>
    <row r="34" spans="4:11" x14ac:dyDescent="0.25">
      <c r="D34" s="191" t="s">
        <v>754</v>
      </c>
      <c r="E34" s="192" t="s">
        <v>65</v>
      </c>
      <c r="F34" s="193">
        <v>110.75313407126227</v>
      </c>
      <c r="G34" s="193">
        <v>93.117949402576599</v>
      </c>
      <c r="H34" s="193">
        <v>17.14331526989595</v>
      </c>
      <c r="I34" s="193">
        <v>102.76036736677838</v>
      </c>
      <c r="J34" s="193">
        <v>115.8</v>
      </c>
      <c r="K34" s="193">
        <v>148.60490474409963</v>
      </c>
    </row>
    <row r="35" spans="4:11" x14ac:dyDescent="0.25">
      <c r="D35" s="191" t="s">
        <v>36</v>
      </c>
      <c r="E35" s="192" t="s">
        <v>35</v>
      </c>
      <c r="F35" s="193">
        <v>110.75313407126227</v>
      </c>
      <c r="G35" s="193">
        <v>93.117949402576599</v>
      </c>
      <c r="H35" s="193">
        <v>20.588979790910727</v>
      </c>
      <c r="I35" s="193">
        <v>104.16229629819131</v>
      </c>
      <c r="J35" s="193">
        <v>116.6</v>
      </c>
      <c r="K35" s="193">
        <v>152.7401858095136</v>
      </c>
    </row>
    <row r="36" spans="4:11" x14ac:dyDescent="0.25">
      <c r="D36" s="191" t="s">
        <v>38</v>
      </c>
      <c r="E36" s="192" t="s">
        <v>37</v>
      </c>
      <c r="F36" s="193">
        <v>111.02301954664017</v>
      </c>
      <c r="G36" s="193">
        <v>96.443590452668602</v>
      </c>
      <c r="H36" s="193">
        <v>16.114783900480475</v>
      </c>
      <c r="I36" s="193">
        <v>103.14922356673233</v>
      </c>
      <c r="J36" s="193">
        <v>117</v>
      </c>
      <c r="K36" s="193">
        <v>153.53683607310089</v>
      </c>
    </row>
    <row r="37" spans="4:11" x14ac:dyDescent="0.25">
      <c r="D37" s="191" t="s">
        <v>40</v>
      </c>
      <c r="E37" s="192" t="s">
        <v>39</v>
      </c>
      <c r="F37" s="193">
        <v>112.30212895337782</v>
      </c>
      <c r="G37" s="193">
        <v>96.443590452668602</v>
      </c>
      <c r="H37" s="193">
        <v>18.611642249041878</v>
      </c>
      <c r="I37" s="193">
        <v>105.23676737701145</v>
      </c>
      <c r="J37" s="193">
        <v>118.5</v>
      </c>
      <c r="K37" s="193">
        <v>153.2196877658759</v>
      </c>
    </row>
    <row r="38" spans="4:11" x14ac:dyDescent="0.25">
      <c r="D38" s="194" t="s">
        <v>755</v>
      </c>
      <c r="E38" s="192" t="s">
        <v>67</v>
      </c>
      <c r="F38" s="193">
        <v>114.70860314523588</v>
      </c>
      <c r="G38" s="193">
        <v>99.658376801090881</v>
      </c>
      <c r="H38" s="193">
        <v>15.396855900619599</v>
      </c>
      <c r="I38" s="193">
        <v>106.74102688735962</v>
      </c>
      <c r="J38" s="193">
        <v>120.1</v>
      </c>
      <c r="K38" s="193">
        <v>154.72480258387807</v>
      </c>
    </row>
    <row r="39" spans="4:11" x14ac:dyDescent="0.25">
      <c r="D39" s="194" t="s">
        <v>36</v>
      </c>
      <c r="E39" s="192" t="s">
        <v>35</v>
      </c>
      <c r="F39" s="193">
        <v>118.95706992839278</v>
      </c>
      <c r="G39" s="193">
        <v>99.658376801090881</v>
      </c>
      <c r="H39" s="193">
        <v>25.308245361792956</v>
      </c>
      <c r="I39" s="193">
        <v>108.91043516078693</v>
      </c>
      <c r="J39" s="193">
        <v>123.1</v>
      </c>
      <c r="K39" s="193">
        <v>156.57221358240477</v>
      </c>
    </row>
    <row r="40" spans="4:11" x14ac:dyDescent="0.25">
      <c r="D40" s="194" t="s">
        <v>38</v>
      </c>
      <c r="E40" s="192" t="s">
        <v>37</v>
      </c>
      <c r="F40" s="193">
        <v>118.95706992839278</v>
      </c>
      <c r="G40" s="193">
        <v>99.658376801090881</v>
      </c>
      <c r="H40" s="193">
        <v>31.88543600194474</v>
      </c>
      <c r="I40" s="193">
        <v>110.72168640794087</v>
      </c>
      <c r="J40" s="193">
        <v>124.3</v>
      </c>
      <c r="K40" s="193">
        <v>162.16242471810304</v>
      </c>
    </row>
    <row r="41" spans="4:11" x14ac:dyDescent="0.25">
      <c r="D41" s="194" t="s">
        <v>40</v>
      </c>
      <c r="E41" s="192" t="s">
        <v>39</v>
      </c>
      <c r="F41" s="193">
        <v>118.95706992839278</v>
      </c>
      <c r="G41" s="193">
        <v>105.69827842539942</v>
      </c>
      <c r="H41" s="193">
        <v>36.926670782239739</v>
      </c>
      <c r="I41" s="193">
        <v>109.90304177645886</v>
      </c>
      <c r="J41" s="193">
        <v>127.4</v>
      </c>
      <c r="K41" s="193">
        <v>162.67467840590257</v>
      </c>
    </row>
    <row r="42" spans="4:11" x14ac:dyDescent="0.25">
      <c r="D42" s="194" t="s">
        <v>756</v>
      </c>
      <c r="E42" s="192" t="s">
        <v>69</v>
      </c>
      <c r="F42" s="193">
        <v>123.53234184871557</v>
      </c>
      <c r="G42" s="193">
        <v>105.69827842539942</v>
      </c>
      <c r="H42" s="193">
        <v>36.926670782239739</v>
      </c>
      <c r="I42" s="193">
        <v>110.43516078692215</v>
      </c>
      <c r="J42" s="193">
        <v>128</v>
      </c>
      <c r="K42" s="193">
        <v>159.63848602583505</v>
      </c>
    </row>
    <row r="43" spans="4:11" x14ac:dyDescent="0.25">
      <c r="D43" s="194" t="s">
        <v>36</v>
      </c>
      <c r="E43" s="192" t="s">
        <v>35</v>
      </c>
      <c r="F43" s="193">
        <v>123.53234184871557</v>
      </c>
      <c r="G43" s="193">
        <v>105.69827842539942</v>
      </c>
      <c r="H43" s="193">
        <v>36.926670782239739</v>
      </c>
      <c r="I43" s="193">
        <v>112.57386988666889</v>
      </c>
      <c r="J43" s="193">
        <v>129.69999999999999</v>
      </c>
      <c r="K43" s="193">
        <v>169.11111231949846</v>
      </c>
    </row>
    <row r="44" spans="4:11" x14ac:dyDescent="0.25">
      <c r="D44" s="194" t="s">
        <v>38</v>
      </c>
      <c r="E44" s="192" t="s">
        <v>37</v>
      </c>
      <c r="F44" s="193">
        <v>128.47363552266421</v>
      </c>
      <c r="G44" s="193">
        <v>111.6173820172218</v>
      </c>
      <c r="H44" s="193">
        <v>31.007567190417362</v>
      </c>
      <c r="I44" s="193">
        <v>116.15544014940265</v>
      </c>
      <c r="J44" s="193">
        <v>132.9</v>
      </c>
      <c r="K44" s="193">
        <v>168.67760625243622</v>
      </c>
    </row>
    <row r="45" spans="4:11" x14ac:dyDescent="0.25">
      <c r="D45" s="194" t="s">
        <v>40</v>
      </c>
      <c r="E45" s="192" t="s">
        <v>39</v>
      </c>
      <c r="F45" s="193">
        <v>133.82670366944188</v>
      </c>
      <c r="G45" s="193">
        <v>111.6173820172218</v>
      </c>
      <c r="H45" s="193">
        <v>31.007567190417362</v>
      </c>
      <c r="I45" s="193">
        <v>116.95361866509761</v>
      </c>
      <c r="J45" s="193">
        <v>136.30000000000001</v>
      </c>
      <c r="K45" s="193">
        <v>172.15273454919711</v>
      </c>
    </row>
    <row r="46" spans="4:11" x14ac:dyDescent="0.25">
      <c r="D46" s="195" t="s">
        <v>757</v>
      </c>
      <c r="E46" s="192" t="s">
        <v>71</v>
      </c>
      <c r="F46" s="193">
        <v>146.57210401891257</v>
      </c>
      <c r="G46" s="193">
        <v>115.21794272745475</v>
      </c>
      <c r="H46" s="193">
        <v>34.047744855989833</v>
      </c>
      <c r="I46" s="193">
        <v>116.34986824937963</v>
      </c>
      <c r="J46" s="193">
        <v>137.5</v>
      </c>
      <c r="K46" s="193">
        <v>174.60341241410856</v>
      </c>
    </row>
    <row r="47" spans="4:11" x14ac:dyDescent="0.25">
      <c r="D47" s="195" t="s">
        <v>36</v>
      </c>
      <c r="E47" s="192" t="s">
        <v>35</v>
      </c>
      <c r="F47" s="193">
        <v>146.57210401891257</v>
      </c>
      <c r="G47" s="193">
        <v>115.73174042899809</v>
      </c>
      <c r="H47" s="193">
        <v>40.476537274606684</v>
      </c>
      <c r="I47" s="193">
        <v>118.03832280181126</v>
      </c>
      <c r="J47" s="193">
        <v>139</v>
      </c>
      <c r="K47" s="193">
        <v>175.08156203318194</v>
      </c>
    </row>
    <row r="48" spans="4:11" x14ac:dyDescent="0.25">
      <c r="D48" s="195" t="s">
        <v>38</v>
      </c>
      <c r="E48" s="192" t="s">
        <v>37</v>
      </c>
      <c r="F48" s="193">
        <v>152.94480419364785</v>
      </c>
      <c r="G48" s="193">
        <v>115.73174042899809</v>
      </c>
      <c r="H48" s="193">
        <v>40.476537274606684</v>
      </c>
      <c r="I48" s="193">
        <v>119.75747652792346</v>
      </c>
      <c r="J48" s="193">
        <v>142</v>
      </c>
      <c r="K48" s="193">
        <v>178.01906274707818</v>
      </c>
    </row>
    <row r="49" spans="4:11" x14ac:dyDescent="0.25">
      <c r="D49" s="195" t="s">
        <v>40</v>
      </c>
      <c r="E49" s="192" t="s">
        <v>39</v>
      </c>
      <c r="F49" s="193">
        <v>166.24435238439986</v>
      </c>
      <c r="G49" s="193">
        <v>115.73174042899809</v>
      </c>
      <c r="H49" s="193">
        <v>44.026725404234085</v>
      </c>
      <c r="I49" s="193">
        <v>120.34076082785438</v>
      </c>
      <c r="J49" s="193">
        <v>144.5</v>
      </c>
      <c r="K49" s="193">
        <v>177.11281979317479</v>
      </c>
    </row>
    <row r="50" spans="4:11" x14ac:dyDescent="0.25">
      <c r="D50" s="195" t="s">
        <v>667</v>
      </c>
      <c r="E50" s="192" t="s">
        <v>377</v>
      </c>
      <c r="F50" s="193">
        <v>180.75295041067477</v>
      </c>
      <c r="G50" s="193">
        <v>118.85962530545751</v>
      </c>
      <c r="H50" s="193">
        <v>44.449028657402039</v>
      </c>
      <c r="I50" s="193">
        <v>121.43569802246157</v>
      </c>
      <c r="J50" s="193">
        <v>146.69999999999999</v>
      </c>
      <c r="K50" s="193">
        <v>181.33507494732416</v>
      </c>
    </row>
    <row r="51" spans="4:11" x14ac:dyDescent="0.25">
      <c r="D51" s="196" t="s">
        <v>36</v>
      </c>
      <c r="E51" s="192" t="s">
        <v>35</v>
      </c>
      <c r="F51" s="193">
        <v>180.75295041067477</v>
      </c>
      <c r="G51" s="193">
        <v>118.85962530545751</v>
      </c>
      <c r="H51" s="193">
        <v>64.685100996278123</v>
      </c>
      <c r="I51" s="193">
        <v>124.08606001688456</v>
      </c>
      <c r="J51" s="193">
        <v>148.4</v>
      </c>
      <c r="K51" s="193">
        <v>188.3670452519998</v>
      </c>
    </row>
    <row r="52" spans="4:11" x14ac:dyDescent="0.25">
      <c r="D52" s="195" t="s">
        <v>38</v>
      </c>
      <c r="E52" s="192" t="s">
        <v>37</v>
      </c>
      <c r="F52" s="193">
        <v>189.36023376356403</v>
      </c>
      <c r="G52" s="193">
        <v>123.10461192350954</v>
      </c>
      <c r="H52" s="193">
        <v>51.699889316238682</v>
      </c>
      <c r="I52" s="193">
        <v>124.82284018521837</v>
      </c>
      <c r="J52" s="193">
        <v>150.4</v>
      </c>
      <c r="K52" s="193">
        <v>188.91855670314808</v>
      </c>
    </row>
    <row r="53" spans="4:11" x14ac:dyDescent="0.25">
      <c r="D53" s="195" t="s">
        <v>40</v>
      </c>
      <c r="E53" s="192" t="s">
        <v>39</v>
      </c>
      <c r="F53" s="193">
        <v>189.36023376356403</v>
      </c>
      <c r="G53" s="193">
        <v>123.10461192350954</v>
      </c>
      <c r="H53" s="193">
        <v>65.146389411603934</v>
      </c>
      <c r="I53" s="193">
        <v>125.40612448514928</v>
      </c>
      <c r="J53" s="193">
        <v>153.1</v>
      </c>
      <c r="K53" s="193">
        <v>188.43146043366227</v>
      </c>
    </row>
    <row r="54" spans="4:11" x14ac:dyDescent="0.25">
      <c r="D54" s="195" t="s">
        <v>668</v>
      </c>
      <c r="E54" s="192" t="s">
        <v>453</v>
      </c>
      <c r="F54" s="193">
        <v>172.89412647977585</v>
      </c>
      <c r="G54" s="193">
        <v>123.10461192350954</v>
      </c>
      <c r="H54" s="193">
        <v>65.146389411603934</v>
      </c>
      <c r="I54" s="193">
        <v>125.69265010616797</v>
      </c>
      <c r="J54" s="193">
        <v>154.69999999999999</v>
      </c>
      <c r="K54" s="193">
        <v>190.85066968696083</v>
      </c>
    </row>
    <row r="55" spans="4:11" x14ac:dyDescent="0.25">
      <c r="D55" s="195" t="s">
        <v>36</v>
      </c>
      <c r="E55" s="192" t="s">
        <v>35</v>
      </c>
      <c r="F55" s="193">
        <v>172.89412647977585</v>
      </c>
      <c r="G55" s="193">
        <v>123.10461192350954</v>
      </c>
      <c r="H55" s="193">
        <v>65.146389411603934</v>
      </c>
      <c r="I55" s="193">
        <v>127.4220368901737</v>
      </c>
      <c r="J55" s="193">
        <v>154.19999999999999</v>
      </c>
      <c r="K55" s="193">
        <v>188.94265732390662</v>
      </c>
    </row>
    <row r="56" spans="4:11" x14ac:dyDescent="0.25">
      <c r="D56" s="195" t="s">
        <v>38</v>
      </c>
      <c r="E56" s="192" t="s">
        <v>37</v>
      </c>
      <c r="F56" s="193">
        <v>172.89412647977585</v>
      </c>
      <c r="G56" s="193">
        <v>120.52199768735204</v>
      </c>
      <c r="H56" s="193">
        <v>59.718322739884258</v>
      </c>
      <c r="I56" s="193">
        <v>126.40896415871474</v>
      </c>
      <c r="J56" s="193">
        <v>154.30000000000001</v>
      </c>
      <c r="K56" s="193">
        <v>192.14738843236037</v>
      </c>
    </row>
    <row r="57" spans="4:11" x14ac:dyDescent="0.25">
      <c r="D57" s="195" t="s">
        <v>40</v>
      </c>
      <c r="E57" s="192" t="s">
        <v>39</v>
      </c>
      <c r="F57" s="193">
        <v>172.89412647977585</v>
      </c>
      <c r="G57" s="193">
        <v>117.35036616926382</v>
      </c>
      <c r="H57" s="193">
        <v>58.884613804033876</v>
      </c>
      <c r="I57" s="193">
        <v>124.98656911151475</v>
      </c>
      <c r="J57" s="193">
        <v>154.1</v>
      </c>
      <c r="K57" s="193">
        <v>200.80077952575627</v>
      </c>
    </row>
    <row r="58" spans="4:11" x14ac:dyDescent="0.25">
      <c r="D58" s="195" t="s">
        <v>669</v>
      </c>
      <c r="E58" s="192" t="s">
        <v>497</v>
      </c>
      <c r="F58" s="193">
        <v>177.27693213354641</v>
      </c>
      <c r="G58" s="193">
        <v>117.35036616926382</v>
      </c>
      <c r="H58" s="193">
        <v>58.884613804033876</v>
      </c>
      <c r="I58" s="193">
        <v>124.9661029957277</v>
      </c>
      <c r="J58" s="193">
        <v>152.4</v>
      </c>
      <c r="K58" s="193">
        <v>200.93664426282288</v>
      </c>
    </row>
    <row r="59" spans="4:11" x14ac:dyDescent="0.25">
      <c r="D59" s="195" t="s">
        <v>36</v>
      </c>
      <c r="E59" s="192" t="s">
        <v>35</v>
      </c>
      <c r="F59" s="193">
        <v>178.4356048925892</v>
      </c>
      <c r="G59" s="193">
        <v>117.35036616926382</v>
      </c>
      <c r="H59" s="193">
        <v>54.478739304701463</v>
      </c>
      <c r="I59" s="193">
        <v>126.87968482181688</v>
      </c>
      <c r="J59" s="193">
        <v>152.6</v>
      </c>
      <c r="K59" s="193">
        <v>210.02535474389984</v>
      </c>
    </row>
    <row r="60" spans="4:11" x14ac:dyDescent="0.25">
      <c r="D60" s="195" t="s">
        <v>38</v>
      </c>
      <c r="E60" s="192" t="s">
        <v>37</v>
      </c>
      <c r="F60" s="193">
        <v>178.4356048925892</v>
      </c>
      <c r="G60" s="193">
        <v>122.48979826426805</v>
      </c>
      <c r="H60" s="193">
        <v>49.339307209697239</v>
      </c>
      <c r="I60" s="193">
        <v>127.83135920591471</v>
      </c>
      <c r="J60" s="193">
        <v>153</v>
      </c>
      <c r="K60" s="193">
        <v>227.46619131076869</v>
      </c>
    </row>
    <row r="61" spans="4:11" x14ac:dyDescent="0.25">
      <c r="D61" s="195" t="s">
        <v>40</v>
      </c>
      <c r="E61" s="192" t="s">
        <v>39</v>
      </c>
      <c r="F61" s="193">
        <v>178.4356048925892</v>
      </c>
      <c r="G61" s="193">
        <v>129.08540278619017</v>
      </c>
      <c r="H61" s="193">
        <v>50.554116572955365</v>
      </c>
      <c r="I61" s="193">
        <v>128.10765176903988</v>
      </c>
      <c r="J61" s="193">
        <v>154.5</v>
      </c>
      <c r="K61" s="193">
        <v>241.28702617197203</v>
      </c>
    </row>
    <row r="62" spans="4:11" x14ac:dyDescent="0.25">
      <c r="D62" s="197" t="s">
        <v>670</v>
      </c>
      <c r="E62" s="192" t="s">
        <v>571</v>
      </c>
      <c r="F62" s="193">
        <v>178.4356048925892</v>
      </c>
      <c r="G62" s="193">
        <v>129.08540278619017</v>
      </c>
      <c r="H62" s="193">
        <v>47.338063796704631</v>
      </c>
      <c r="I62" s="193">
        <v>127.87229143748881</v>
      </c>
      <c r="J62" s="193">
        <v>155.19999999999999</v>
      </c>
      <c r="K62" s="193">
        <v>238.80932385694797</v>
      </c>
    </row>
    <row r="63" spans="4:11" x14ac:dyDescent="0.25">
      <c r="D63" s="197" t="s">
        <v>36</v>
      </c>
      <c r="E63" s="192" t="s">
        <v>35</v>
      </c>
      <c r="F63" s="193">
        <v>178.4356048925892</v>
      </c>
      <c r="G63" s="193">
        <v>132.57419745608723</v>
      </c>
      <c r="H63" s="193">
        <v>54.875735788238529</v>
      </c>
      <c r="I63" s="193">
        <v>129.46864846887871</v>
      </c>
      <c r="J63" s="193">
        <v>155.4</v>
      </c>
      <c r="K63" s="193">
        <v>248.0354016535731</v>
      </c>
    </row>
    <row r="64" spans="4:11" x14ac:dyDescent="0.25">
      <c r="D64" s="195" t="s">
        <v>38</v>
      </c>
      <c r="E64" s="192" t="s">
        <v>37</v>
      </c>
      <c r="F64" s="193">
        <v>170.32489557928966</v>
      </c>
      <c r="G64" s="193">
        <v>136.06299212598424</v>
      </c>
      <c r="H64" s="193">
        <v>51.386941118341525</v>
      </c>
      <c r="I64" s="193">
        <v>128.00532119010464</v>
      </c>
      <c r="J64" s="193">
        <v>152</v>
      </c>
      <c r="K64" s="193">
        <v>245.49598136737211</v>
      </c>
    </row>
    <row r="65" spans="4:11" x14ac:dyDescent="0.25">
      <c r="D65" s="195" t="s">
        <v>40</v>
      </c>
      <c r="E65" s="192" t="s">
        <v>39</v>
      </c>
      <c r="F65" s="193">
        <v>156.13115428101557</v>
      </c>
      <c r="G65" s="193">
        <v>134.38320209973753</v>
      </c>
      <c r="H65" s="193">
        <v>53.066731144588232</v>
      </c>
      <c r="I65" s="193">
        <v>124.43398398526439</v>
      </c>
      <c r="J65" s="193">
        <v>147.6</v>
      </c>
      <c r="K65" s="193">
        <v>230.34733760453528</v>
      </c>
    </row>
    <row r="66" spans="4:11" x14ac:dyDescent="0.25">
      <c r="D66" s="197" t="s">
        <v>671</v>
      </c>
      <c r="E66" s="192" t="s">
        <v>621</v>
      </c>
      <c r="F66" s="193">
        <v>147.52550010804617</v>
      </c>
      <c r="G66" s="193">
        <v>128.63814211788466</v>
      </c>
      <c r="H66" s="193">
        <v>49.439294464224815</v>
      </c>
      <c r="I66" s="193">
        <v>120.95474430146589</v>
      </c>
      <c r="J66" s="193">
        <v>142.30000000000001</v>
      </c>
      <c r="K66" s="193">
        <v>223.32693736192374</v>
      </c>
    </row>
    <row r="67" spans="4:11" x14ac:dyDescent="0.25">
      <c r="D67" s="197" t="s">
        <v>36</v>
      </c>
      <c r="E67" s="192" t="s">
        <v>35</v>
      </c>
      <c r="F67" s="193">
        <v>144.12106549016818</v>
      </c>
      <c r="G67" s="193">
        <v>122.79095383979896</v>
      </c>
      <c r="H67" s="193">
        <v>46.806604809829139</v>
      </c>
      <c r="I67" s="193">
        <v>117.73133106500551</v>
      </c>
      <c r="J67" s="193">
        <v>139.4</v>
      </c>
      <c r="K67" s="193">
        <v>224.78155063992284</v>
      </c>
    </row>
    <row r="68" spans="4:11" x14ac:dyDescent="0.25">
      <c r="D68" s="195" t="s">
        <v>38</v>
      </c>
      <c r="E68" s="192" t="s">
        <v>37</v>
      </c>
      <c r="F68" s="193">
        <v>144.12106549016818</v>
      </c>
      <c r="G68" s="193">
        <v>122.79095383979896</v>
      </c>
      <c r="H68" s="193">
        <v>46.806604809829139</v>
      </c>
      <c r="I68" s="193">
        <v>116.22707155465733</v>
      </c>
      <c r="J68" s="193">
        <v>136.4</v>
      </c>
      <c r="K68" s="193">
        <v>222.06072700598759</v>
      </c>
    </row>
    <row r="69" spans="4:11" x14ac:dyDescent="0.25">
      <c r="D69" s="195" t="s">
        <v>40</v>
      </c>
      <c r="E69" s="192" t="s">
        <v>39</v>
      </c>
      <c r="F69" s="193">
        <v>141.61555943856283</v>
      </c>
      <c r="G69" s="193">
        <v>117.45221671632946</v>
      </c>
      <c r="H69" s="193">
        <v>44.436361994679132</v>
      </c>
      <c r="I69" s="193">
        <v>113.23901864974802</v>
      </c>
      <c r="J69" s="193">
        <v>129.69999999999999</v>
      </c>
      <c r="K69" s="193">
        <v>211.20066459877322</v>
      </c>
    </row>
    <row r="70" spans="4:11" x14ac:dyDescent="0.25">
      <c r="D70" s="197" t="s">
        <v>686</v>
      </c>
      <c r="E70" s="192" t="s">
        <v>687</v>
      </c>
      <c r="F70" s="193">
        <v>136.5578608871856</v>
      </c>
      <c r="G70" s="193">
        <v>117.45221671632946</v>
      </c>
      <c r="H70" s="193">
        <v>44.436361994679132</v>
      </c>
      <c r="I70" s="193">
        <v>111.40730128680704</v>
      </c>
      <c r="J70" s="193">
        <v>128.6</v>
      </c>
      <c r="K70" s="193">
        <v>200.93091403783149</v>
      </c>
    </row>
    <row r="71" spans="4:11" x14ac:dyDescent="0.25">
      <c r="D71" s="197" t="s">
        <v>36</v>
      </c>
      <c r="E71" s="192" t="s">
        <v>35</v>
      </c>
      <c r="F71" s="193">
        <v>136.5578608871856</v>
      </c>
      <c r="G71" s="193">
        <v>117.45221671632946</v>
      </c>
      <c r="H71" s="193">
        <v>45.54772523525817</v>
      </c>
      <c r="I71" s="193">
        <v>112.07245004988616</v>
      </c>
      <c r="J71" s="193">
        <v>129.1</v>
      </c>
      <c r="K71" s="193">
        <v>203.1850873473409</v>
      </c>
    </row>
    <row r="72" spans="4:11" x14ac:dyDescent="0.25">
      <c r="D72" s="195" t="s">
        <v>38</v>
      </c>
      <c r="E72" s="192" t="s">
        <v>37</v>
      </c>
      <c r="F72" s="193">
        <v>136.5578608871856</v>
      </c>
      <c r="G72" s="193">
        <v>117.45221671632946</v>
      </c>
      <c r="H72" s="193">
        <v>45.54772523525817</v>
      </c>
      <c r="I72" s="193">
        <v>111.8063905446545</v>
      </c>
      <c r="J72" s="193">
        <v>130</v>
      </c>
      <c r="K72" s="193">
        <v>204.77351544846209</v>
      </c>
    </row>
    <row r="73" spans="4:11" x14ac:dyDescent="0.25">
      <c r="D73" s="195" t="s">
        <v>40</v>
      </c>
      <c r="E73" s="192" t="s">
        <v>39</v>
      </c>
      <c r="F73" s="193">
        <v>136.5578608871856</v>
      </c>
      <c r="G73" s="193">
        <v>118.65070872363894</v>
      </c>
      <c r="H73" s="193">
        <v>44.349233227948687</v>
      </c>
      <c r="I73" s="193">
        <v>111.81662360254802</v>
      </c>
      <c r="J73" s="193">
        <v>130.4</v>
      </c>
      <c r="K73" s="193">
        <v>208.87543254484231</v>
      </c>
    </row>
    <row r="74" spans="4:11" x14ac:dyDescent="0.25">
      <c r="D74" s="197" t="s">
        <v>777</v>
      </c>
      <c r="E74" s="192" t="s">
        <v>738</v>
      </c>
      <c r="F74" s="193">
        <v>136.5578608871856</v>
      </c>
      <c r="G74" s="193">
        <v>119.84920073094843</v>
      </c>
      <c r="H74" s="193">
        <v>50.5598294911659</v>
      </c>
      <c r="I74" s="193">
        <v>112.02128476041852</v>
      </c>
      <c r="J74" s="193">
        <v>131.6</v>
      </c>
      <c r="K74" s="193">
        <v>204.29665179365867</v>
      </c>
    </row>
    <row r="75" spans="4:11" x14ac:dyDescent="0.25">
      <c r="D75" s="197" t="s">
        <v>36</v>
      </c>
      <c r="E75" s="192" t="s">
        <v>35</v>
      </c>
      <c r="F75" s="193">
        <v>137.92343949605743</v>
      </c>
      <c r="G75" s="193">
        <v>121.04769273825791</v>
      </c>
      <c r="H75" s="193">
        <v>57.476053208719023</v>
      </c>
      <c r="I75" s="193">
        <v>113.56647650234082</v>
      </c>
      <c r="J75" s="193">
        <v>132.9</v>
      </c>
      <c r="K75" s="193">
        <v>198.32107423975299</v>
      </c>
    </row>
    <row r="76" spans="4:11" x14ac:dyDescent="0.25">
      <c r="D76" s="195" t="s">
        <v>38</v>
      </c>
      <c r="E76" s="192" t="s">
        <v>37</v>
      </c>
      <c r="F76" s="193">
        <v>137.92343949605743</v>
      </c>
      <c r="G76" s="193">
        <v>122.24618474556739</v>
      </c>
      <c r="H76" s="193">
        <v>65.203748498758372</v>
      </c>
      <c r="I76" s="193">
        <v>114.36465501803576</v>
      </c>
      <c r="J76" s="193">
        <v>133.6</v>
      </c>
      <c r="K76" s="193">
        <v>206.24770811820406</v>
      </c>
    </row>
    <row r="77" spans="4:11" x14ac:dyDescent="0.25">
      <c r="D77" s="195" t="s">
        <v>40</v>
      </c>
      <c r="E77" s="192" t="s">
        <v>39</v>
      </c>
      <c r="F77" s="193">
        <v>139.28901810492931</v>
      </c>
      <c r="G77" s="193">
        <v>122.24618474556739</v>
      </c>
      <c r="H77" s="193">
        <v>65.203748498758372</v>
      </c>
      <c r="I77" s="193">
        <v>114.37488807592928</v>
      </c>
      <c r="J77" s="193">
        <v>134.9</v>
      </c>
      <c r="K77" s="193">
        <v>209.67241257234778</v>
      </c>
    </row>
    <row r="78" spans="4:11" x14ac:dyDescent="0.25">
      <c r="G78" s="193"/>
      <c r="I78" s="193"/>
      <c r="J78" s="193"/>
      <c r="K78" s="193"/>
    </row>
    <row r="79" spans="4:11" x14ac:dyDescent="0.25">
      <c r="F79" s="193"/>
      <c r="G79" s="193"/>
      <c r="H79" s="193"/>
      <c r="I79" s="193"/>
      <c r="J79" s="193"/>
    </row>
    <row r="80" spans="4:11" x14ac:dyDescent="0.25">
      <c r="F80" s="193"/>
      <c r="G80" s="193"/>
      <c r="H80" s="193"/>
      <c r="I80" s="193"/>
    </row>
    <row r="81" spans="6:9" x14ac:dyDescent="0.25">
      <c r="F81" s="193"/>
      <c r="G81" s="193"/>
      <c r="H81" s="193"/>
      <c r="I81" s="193"/>
    </row>
  </sheetData>
  <hyperlinks>
    <hyperlink ref="C1" location="Jegyzék_index!A1" display="Vissza a jegyzékre / Return to the Index" xr:uid="{A0B53269-695B-473F-8FD8-C95B71B0A2CC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58262-7443-4122-8B7E-DEE1BE07841F}">
  <dimension ref="A1:P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54.85546875" style="69" customWidth="1"/>
    <col min="3" max="5" width="9.140625" style="69"/>
    <col min="6" max="8" width="16.140625" style="69" customWidth="1"/>
    <col min="9" max="10" width="10.85546875" style="69" customWidth="1"/>
    <col min="11" max="11" width="16.5703125" style="69" customWidth="1"/>
    <col min="12" max="12" width="10.7109375" style="69" customWidth="1"/>
    <col min="13" max="13" width="10.42578125" style="69" customWidth="1"/>
    <col min="14" max="14" width="21.42578125" style="69" customWidth="1"/>
    <col min="15" max="16384" width="9.140625" style="69"/>
  </cols>
  <sheetData>
    <row r="1" spans="1:16" x14ac:dyDescent="0.25">
      <c r="A1" s="102" t="s">
        <v>1</v>
      </c>
      <c r="B1" s="103" t="s">
        <v>641</v>
      </c>
      <c r="C1" s="43" t="s">
        <v>376</v>
      </c>
    </row>
    <row r="2" spans="1:16" x14ac:dyDescent="0.25">
      <c r="A2" s="102" t="s">
        <v>2</v>
      </c>
      <c r="B2" s="103" t="s">
        <v>642</v>
      </c>
    </row>
    <row r="3" spans="1:16" x14ac:dyDescent="0.25">
      <c r="A3" s="102" t="s">
        <v>3</v>
      </c>
      <c r="B3" s="104" t="s">
        <v>212</v>
      </c>
    </row>
    <row r="4" spans="1:16" x14ac:dyDescent="0.25">
      <c r="A4" s="102" t="s">
        <v>4</v>
      </c>
      <c r="B4" s="104" t="s">
        <v>337</v>
      </c>
    </row>
    <row r="5" spans="1:16" ht="69" customHeight="1" x14ac:dyDescent="0.25">
      <c r="A5" s="105" t="s">
        <v>5</v>
      </c>
      <c r="B5" s="232" t="s">
        <v>929</v>
      </c>
    </row>
    <row r="6" spans="1:16" ht="66.75" customHeight="1" x14ac:dyDescent="0.25">
      <c r="A6" s="105" t="s">
        <v>6</v>
      </c>
      <c r="B6" s="232" t="s">
        <v>930</v>
      </c>
    </row>
    <row r="10" spans="1:16" ht="31.5" x14ac:dyDescent="0.25">
      <c r="F10" s="67" t="s">
        <v>344</v>
      </c>
      <c r="G10" s="67" t="s">
        <v>182</v>
      </c>
      <c r="H10" s="67" t="s">
        <v>184</v>
      </c>
      <c r="I10" s="106" t="s">
        <v>183</v>
      </c>
      <c r="J10" s="106" t="s">
        <v>683</v>
      </c>
      <c r="K10" s="106" t="s">
        <v>238</v>
      </c>
      <c r="L10" s="106" t="s">
        <v>8</v>
      </c>
      <c r="M10" s="106" t="s">
        <v>239</v>
      </c>
      <c r="N10" s="106" t="s">
        <v>482</v>
      </c>
    </row>
    <row r="11" spans="1:16" ht="47.25" x14ac:dyDescent="0.25">
      <c r="F11" s="106" t="s">
        <v>240</v>
      </c>
      <c r="G11" s="106" t="s">
        <v>628</v>
      </c>
      <c r="H11" s="106" t="s">
        <v>186</v>
      </c>
      <c r="I11" s="106" t="s">
        <v>181</v>
      </c>
      <c r="J11" s="106" t="s">
        <v>620</v>
      </c>
      <c r="K11" s="106" t="s">
        <v>187</v>
      </c>
      <c r="L11" s="106" t="s">
        <v>241</v>
      </c>
      <c r="M11" s="106" t="s">
        <v>242</v>
      </c>
      <c r="N11" s="106" t="s">
        <v>413</v>
      </c>
    </row>
    <row r="12" spans="1:16" x14ac:dyDescent="0.25">
      <c r="D12" s="235">
        <v>2008</v>
      </c>
      <c r="E12" s="69">
        <v>2008</v>
      </c>
      <c r="F12" s="112">
        <v>644.50177899999994</v>
      </c>
      <c r="G12" s="112"/>
      <c r="H12" s="112"/>
      <c r="I12" s="112">
        <v>207.835161</v>
      </c>
      <c r="J12" s="112">
        <v>301.87238357200005</v>
      </c>
      <c r="K12" s="112">
        <v>124.17927</v>
      </c>
      <c r="L12" s="112">
        <v>469.89587699999998</v>
      </c>
      <c r="M12" s="112">
        <v>0</v>
      </c>
      <c r="N12" s="112">
        <v>97.723803728141817</v>
      </c>
      <c r="P12" s="68"/>
    </row>
    <row r="13" spans="1:16" x14ac:dyDescent="0.25">
      <c r="D13" s="235">
        <v>2009</v>
      </c>
      <c r="E13" s="69">
        <v>2009</v>
      </c>
      <c r="F13" s="112">
        <v>783.70343800000001</v>
      </c>
      <c r="G13" s="112"/>
      <c r="H13" s="112"/>
      <c r="I13" s="112">
        <v>252.970911</v>
      </c>
      <c r="J13" s="112">
        <v>280.69514899999996</v>
      </c>
      <c r="K13" s="112">
        <v>124.16341</v>
      </c>
      <c r="L13" s="112">
        <v>390.958505</v>
      </c>
      <c r="M13" s="112">
        <v>0</v>
      </c>
      <c r="N13" s="112">
        <v>96.474942409063559</v>
      </c>
      <c r="P13" s="68"/>
    </row>
    <row r="14" spans="1:16" x14ac:dyDescent="0.25">
      <c r="D14" s="235">
        <v>2010</v>
      </c>
      <c r="E14" s="69">
        <v>2010</v>
      </c>
      <c r="F14" s="112">
        <v>900.08270299999992</v>
      </c>
      <c r="G14" s="112"/>
      <c r="H14" s="112"/>
      <c r="I14" s="112">
        <v>227.62881899999999</v>
      </c>
      <c r="J14" s="112">
        <v>225.25916800000002</v>
      </c>
      <c r="K14" s="112">
        <v>118.806186</v>
      </c>
      <c r="L14" s="112">
        <v>421.29281200000003</v>
      </c>
      <c r="M14" s="112">
        <v>0</v>
      </c>
      <c r="N14" s="112">
        <v>96.114671647472278</v>
      </c>
      <c r="P14" s="68"/>
    </row>
    <row r="15" spans="1:16" x14ac:dyDescent="0.25">
      <c r="D15" s="235">
        <v>2011</v>
      </c>
      <c r="E15" s="69">
        <v>2011</v>
      </c>
      <c r="F15" s="112">
        <v>710.49431600000003</v>
      </c>
      <c r="G15" s="112"/>
      <c r="H15" s="112"/>
      <c r="I15" s="112">
        <v>203.19029699999999</v>
      </c>
      <c r="J15" s="112">
        <v>198.50282000000001</v>
      </c>
      <c r="K15" s="112">
        <v>98.31410000000001</v>
      </c>
      <c r="L15" s="112">
        <v>414.39079800000002</v>
      </c>
      <c r="M15" s="112">
        <v>486.11131</v>
      </c>
      <c r="N15" s="112">
        <v>95.8182580042929</v>
      </c>
      <c r="P15" s="68"/>
    </row>
    <row r="16" spans="1:16" x14ac:dyDescent="0.25">
      <c r="D16" s="235">
        <v>2012</v>
      </c>
      <c r="E16" s="69">
        <v>2012</v>
      </c>
      <c r="F16" s="112">
        <v>648.86210600000004</v>
      </c>
      <c r="G16" s="112"/>
      <c r="H16" s="112"/>
      <c r="I16" s="112">
        <v>199.93159800000001</v>
      </c>
      <c r="J16" s="112">
        <v>155.132058</v>
      </c>
      <c r="K16" s="112">
        <v>98.075480999999996</v>
      </c>
      <c r="L16" s="112">
        <v>387.95969700000001</v>
      </c>
      <c r="M16" s="112">
        <v>427.09087399999999</v>
      </c>
      <c r="N16" s="112">
        <v>95.183654493286667</v>
      </c>
      <c r="P16" s="68"/>
    </row>
    <row r="17" spans="4:16" x14ac:dyDescent="0.25">
      <c r="D17" s="235">
        <v>2013</v>
      </c>
      <c r="E17" s="69">
        <v>2013</v>
      </c>
      <c r="F17" s="112">
        <v>654.70281199999999</v>
      </c>
      <c r="G17" s="112"/>
      <c r="H17" s="112"/>
      <c r="I17" s="112">
        <v>190.65266399999999</v>
      </c>
      <c r="J17" s="112">
        <v>129.19859000000002</v>
      </c>
      <c r="K17" s="112">
        <v>96.208529999999996</v>
      </c>
      <c r="L17" s="112">
        <v>324.49433899999997</v>
      </c>
      <c r="M17" s="112">
        <v>317.95400000000001</v>
      </c>
      <c r="N17" s="112">
        <v>91.001178024278602</v>
      </c>
      <c r="P17" s="68"/>
    </row>
    <row r="18" spans="4:16" x14ac:dyDescent="0.25">
      <c r="D18" s="235">
        <v>2014</v>
      </c>
      <c r="E18" s="69">
        <v>2014</v>
      </c>
      <c r="F18" s="112">
        <v>625.95234200000004</v>
      </c>
      <c r="G18" s="112"/>
      <c r="H18" s="112"/>
      <c r="I18" s="112">
        <v>180.45727100000002</v>
      </c>
      <c r="J18" s="112">
        <v>115.57140400000002</v>
      </c>
      <c r="K18" s="112">
        <v>99.032911000000013</v>
      </c>
      <c r="L18" s="112">
        <v>292.52196199999997</v>
      </c>
      <c r="M18" s="112">
        <v>304.39699999999999</v>
      </c>
      <c r="N18" s="112">
        <v>85.936994992961374</v>
      </c>
      <c r="P18" s="68"/>
    </row>
    <row r="19" spans="4:16" x14ac:dyDescent="0.25">
      <c r="D19" s="235">
        <v>2015</v>
      </c>
      <c r="E19" s="69">
        <v>2015</v>
      </c>
      <c r="F19" s="112">
        <v>509.45383499999997</v>
      </c>
      <c r="G19" s="112"/>
      <c r="H19" s="112"/>
      <c r="I19" s="112">
        <v>144.45353400000002</v>
      </c>
      <c r="J19" s="112">
        <v>63.486485000000002</v>
      </c>
      <c r="K19" s="112">
        <v>83.959270000000004</v>
      </c>
      <c r="L19" s="112">
        <v>189.38085999999998</v>
      </c>
      <c r="M19" s="112">
        <v>232.66399999999999</v>
      </c>
      <c r="N19" s="112">
        <v>85.793629070660671</v>
      </c>
      <c r="P19" s="68"/>
    </row>
    <row r="20" spans="4:16" x14ac:dyDescent="0.25">
      <c r="D20" s="235">
        <v>2016</v>
      </c>
      <c r="E20" s="69">
        <v>2016</v>
      </c>
      <c r="F20" s="112">
        <v>375.11878300000001</v>
      </c>
      <c r="G20" s="112"/>
      <c r="H20" s="112"/>
      <c r="I20" s="112">
        <v>87.161059000000009</v>
      </c>
      <c r="J20" s="112">
        <v>38.520903999999994</v>
      </c>
      <c r="K20" s="112">
        <v>97.104943000000006</v>
      </c>
      <c r="L20" s="112">
        <v>211.63502400000002</v>
      </c>
      <c r="M20" s="112">
        <v>173.15238200000002</v>
      </c>
      <c r="N20" s="112">
        <v>83.567402590445496</v>
      </c>
      <c r="P20" s="68"/>
    </row>
    <row r="21" spans="4:16" x14ac:dyDescent="0.25">
      <c r="D21" s="235">
        <v>2017</v>
      </c>
      <c r="E21" s="69">
        <v>2017</v>
      </c>
      <c r="F21" s="112">
        <v>411.78371199999998</v>
      </c>
      <c r="G21" s="112"/>
      <c r="H21" s="112"/>
      <c r="I21" s="112">
        <v>122.233724</v>
      </c>
      <c r="J21" s="112">
        <v>65.286822999999998</v>
      </c>
      <c r="K21" s="112">
        <v>83.784300000000002</v>
      </c>
      <c r="L21" s="112">
        <v>185.54988500000002</v>
      </c>
      <c r="M21" s="112">
        <v>134.15580199999999</v>
      </c>
      <c r="N21" s="112">
        <v>81.82377218361502</v>
      </c>
      <c r="P21" s="68"/>
    </row>
    <row r="22" spans="4:16" x14ac:dyDescent="0.25">
      <c r="D22" s="236">
        <v>2018</v>
      </c>
      <c r="E22" s="200">
        <v>2018</v>
      </c>
      <c r="F22" s="201">
        <v>410.89651799999996</v>
      </c>
      <c r="G22" s="201"/>
      <c r="H22" s="201"/>
      <c r="I22" s="201">
        <v>149.99134000000001</v>
      </c>
      <c r="J22" s="201">
        <v>144.93955400000002</v>
      </c>
      <c r="K22" s="201">
        <v>122.72710400000001</v>
      </c>
      <c r="L22" s="201">
        <v>188.702595</v>
      </c>
      <c r="M22" s="201">
        <v>156.91005100000001</v>
      </c>
      <c r="N22" s="201">
        <v>80.057292244729609</v>
      </c>
      <c r="P22" s="68"/>
    </row>
    <row r="23" spans="4:16" x14ac:dyDescent="0.25">
      <c r="D23" s="235">
        <v>2019</v>
      </c>
      <c r="E23" s="69">
        <v>2019</v>
      </c>
      <c r="F23" s="68"/>
      <c r="G23" s="68">
        <v>282.05638684990998</v>
      </c>
      <c r="H23" s="68">
        <v>195.35591730101001</v>
      </c>
      <c r="I23" s="68">
        <v>146.90116236601003</v>
      </c>
      <c r="J23" s="68">
        <v>138.70154341886999</v>
      </c>
      <c r="K23" s="68">
        <v>133.008308766</v>
      </c>
      <c r="L23" s="68">
        <v>167.63795231537998</v>
      </c>
      <c r="M23" s="68">
        <v>176.93186268463998</v>
      </c>
      <c r="N23" s="68">
        <v>77.859733076709247</v>
      </c>
      <c r="O23" s="107"/>
      <c r="P23" s="68"/>
    </row>
    <row r="24" spans="4:16" x14ac:dyDescent="0.25">
      <c r="D24" s="235">
        <v>2020</v>
      </c>
      <c r="E24" s="69">
        <v>2020</v>
      </c>
      <c r="F24" s="68"/>
      <c r="G24" s="68">
        <v>385.03104458882001</v>
      </c>
      <c r="H24" s="68">
        <v>283.27101002002996</v>
      </c>
      <c r="I24" s="68">
        <v>247.98704998889002</v>
      </c>
      <c r="J24" s="68">
        <v>138.52700940280999</v>
      </c>
      <c r="K24" s="68">
        <v>186.4866972364</v>
      </c>
      <c r="L24" s="68">
        <v>221.78558076047997</v>
      </c>
      <c r="M24" s="68">
        <v>195.91960153554999</v>
      </c>
      <c r="N24" s="68">
        <v>77.076473667910633</v>
      </c>
      <c r="P24" s="68"/>
    </row>
    <row r="25" spans="4:16" x14ac:dyDescent="0.25">
      <c r="D25" s="235">
        <v>2021</v>
      </c>
      <c r="E25" s="69">
        <v>2021</v>
      </c>
      <c r="F25" s="68"/>
      <c r="G25" s="68">
        <v>722.57886031610008</v>
      </c>
      <c r="H25" s="68">
        <v>397.9978733049</v>
      </c>
      <c r="I25" s="68">
        <v>310.633692838</v>
      </c>
      <c r="J25" s="68">
        <v>187.02392431520002</v>
      </c>
      <c r="K25" s="68">
        <v>236.54024560400001</v>
      </c>
      <c r="L25" s="68">
        <v>237.7759733643</v>
      </c>
      <c r="M25" s="68">
        <v>204.33046259800003</v>
      </c>
      <c r="N25" s="68">
        <v>72.154747502734949</v>
      </c>
      <c r="P25" s="68"/>
    </row>
    <row r="26" spans="4:16" x14ac:dyDescent="0.25">
      <c r="D26" s="235">
        <v>2022</v>
      </c>
      <c r="E26" s="69">
        <v>2022</v>
      </c>
      <c r="F26" s="68"/>
      <c r="G26" s="68">
        <v>793.80878926460014</v>
      </c>
      <c r="H26" s="68">
        <v>539.80371036050008</v>
      </c>
      <c r="I26" s="68">
        <v>349.37799749550004</v>
      </c>
      <c r="J26" s="68">
        <v>164.97903267000001</v>
      </c>
      <c r="K26" s="68">
        <v>298.14661250149999</v>
      </c>
      <c r="L26" s="68">
        <v>224.94666508699004</v>
      </c>
      <c r="M26" s="68">
        <v>317.56421862873003</v>
      </c>
      <c r="N26" s="68">
        <v>76.906260086251393</v>
      </c>
      <c r="P26" s="68"/>
    </row>
    <row r="27" spans="4:16" x14ac:dyDescent="0.25">
      <c r="D27" s="235">
        <v>2023</v>
      </c>
      <c r="E27" s="69">
        <v>2023</v>
      </c>
      <c r="F27" s="68"/>
      <c r="G27" s="68">
        <v>785.94181598438001</v>
      </c>
      <c r="H27" s="68">
        <v>504.49178612435998</v>
      </c>
      <c r="I27" s="68">
        <v>360.79004584842005</v>
      </c>
      <c r="J27" s="68">
        <v>174.83605002522</v>
      </c>
      <c r="K27" s="68">
        <v>337.33425654564002</v>
      </c>
      <c r="L27" s="68">
        <v>208.0723156258</v>
      </c>
      <c r="M27" s="68">
        <v>230.37392922920998</v>
      </c>
      <c r="N27" s="68">
        <v>75.954678126062475</v>
      </c>
      <c r="P27" s="68"/>
    </row>
    <row r="28" spans="4:16" x14ac:dyDescent="0.25">
      <c r="D28" s="235">
        <v>2024</v>
      </c>
      <c r="E28" s="69">
        <v>2024</v>
      </c>
      <c r="F28" s="68"/>
      <c r="G28" s="68">
        <v>894.63781980345004</v>
      </c>
      <c r="H28" s="68">
        <v>582.32857771204999</v>
      </c>
      <c r="I28" s="68">
        <v>407.42977268468002</v>
      </c>
      <c r="J28" s="68">
        <v>172.12380995015002</v>
      </c>
      <c r="K28" s="68">
        <v>470.76617555308997</v>
      </c>
      <c r="L28" s="68">
        <v>233.05213363926001</v>
      </c>
      <c r="M28" s="68">
        <v>258.5918215808</v>
      </c>
      <c r="N28" s="68">
        <v>78.486280800062815</v>
      </c>
      <c r="P28" s="68"/>
    </row>
    <row r="29" spans="4:16" x14ac:dyDescent="0.25">
      <c r="D29" s="235">
        <v>2025</v>
      </c>
      <c r="E29" s="69">
        <v>2025</v>
      </c>
      <c r="F29" s="68"/>
      <c r="G29" s="68">
        <v>878.81329152579997</v>
      </c>
      <c r="H29" s="68">
        <v>601.90746615080002</v>
      </c>
      <c r="I29" s="68">
        <v>431.72618712240006</v>
      </c>
      <c r="J29" s="68">
        <v>210.1467907068</v>
      </c>
      <c r="K29" s="68">
        <v>471.64120841203999</v>
      </c>
      <c r="L29" s="68">
        <v>203.88301249272999</v>
      </c>
      <c r="M29" s="68">
        <v>271.68152972807002</v>
      </c>
      <c r="N29" s="68">
        <v>79.942067963034631</v>
      </c>
      <c r="P29" s="68"/>
    </row>
    <row r="33" spans="7:15" x14ac:dyDescent="0.25">
      <c r="G33" s="117"/>
      <c r="H33" s="117"/>
      <c r="I33" s="117"/>
      <c r="J33" s="117"/>
      <c r="K33" s="117"/>
      <c r="L33" s="117"/>
      <c r="M33" s="117"/>
      <c r="N33" s="68"/>
    </row>
    <row r="34" spans="7:15" x14ac:dyDescent="0.25">
      <c r="G34" s="117"/>
      <c r="H34" s="117"/>
      <c r="I34" s="117"/>
      <c r="J34" s="117"/>
      <c r="K34" s="117"/>
      <c r="L34" s="117"/>
      <c r="M34" s="117"/>
    </row>
    <row r="35" spans="7:15" x14ac:dyDescent="0.25">
      <c r="M35" s="68"/>
    </row>
    <row r="37" spans="7:15" x14ac:dyDescent="0.25">
      <c r="M37" s="68"/>
    </row>
    <row r="38" spans="7:15" x14ac:dyDescent="0.25">
      <c r="M38" s="68"/>
    </row>
    <row r="40" spans="7:15" x14ac:dyDescent="0.25">
      <c r="O40" s="113"/>
    </row>
  </sheetData>
  <hyperlinks>
    <hyperlink ref="C1" location="Jegyzék_index!A1" display="Vissza a jegyzékre / Return to the Index" xr:uid="{54D4FE97-C738-4EC0-AC43-A6873B334E9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A8B7-2351-4621-8D32-D742E298DFF0}">
  <dimension ref="A1:M8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4" customWidth="1"/>
    <col min="2" max="2" width="145" style="44" bestFit="1" customWidth="1"/>
    <col min="3" max="3" width="13.140625" style="44" customWidth="1"/>
    <col min="4" max="4" width="10.85546875" style="44" customWidth="1"/>
    <col min="5" max="5" width="16.5703125" style="180" customWidth="1"/>
    <col min="6" max="6" width="10.5703125" style="180" bestFit="1" customWidth="1"/>
    <col min="7" max="7" width="12.7109375" style="180" customWidth="1"/>
    <col min="8" max="8" width="10.42578125" style="180" customWidth="1"/>
    <col min="9" max="10" width="11" style="180" customWidth="1"/>
    <col min="11" max="11" width="9.85546875" style="180" customWidth="1"/>
    <col min="12" max="12" width="9.85546875" style="180" bestFit="1" customWidth="1"/>
    <col min="13" max="13" width="19.7109375" style="44" customWidth="1"/>
    <col min="14" max="16384" width="9.140625" style="44"/>
  </cols>
  <sheetData>
    <row r="1" spans="1:13" x14ac:dyDescent="0.25">
      <c r="A1" s="52" t="s">
        <v>1</v>
      </c>
      <c r="B1" s="53" t="s">
        <v>643</v>
      </c>
      <c r="C1" s="43" t="s">
        <v>376</v>
      </c>
    </row>
    <row r="2" spans="1:13" x14ac:dyDescent="0.25">
      <c r="A2" s="52" t="s">
        <v>2</v>
      </c>
      <c r="B2" s="53" t="s">
        <v>775</v>
      </c>
    </row>
    <row r="3" spans="1:13" x14ac:dyDescent="0.25">
      <c r="A3" s="52" t="s">
        <v>3</v>
      </c>
      <c r="B3" s="46" t="s">
        <v>212</v>
      </c>
    </row>
    <row r="4" spans="1:13" x14ac:dyDescent="0.25">
      <c r="A4" s="52" t="s">
        <v>4</v>
      </c>
      <c r="B4" s="46" t="s">
        <v>337</v>
      </c>
    </row>
    <row r="5" spans="1:13" ht="72" customHeight="1" x14ac:dyDescent="0.25">
      <c r="A5" s="54" t="s">
        <v>5</v>
      </c>
      <c r="B5" s="232" t="s">
        <v>868</v>
      </c>
    </row>
    <row r="6" spans="1:13" ht="63" x14ac:dyDescent="0.25">
      <c r="A6" s="54" t="s">
        <v>6</v>
      </c>
      <c r="B6" s="232" t="s">
        <v>869</v>
      </c>
    </row>
    <row r="9" spans="1:13" x14ac:dyDescent="0.25">
      <c r="C9" s="69"/>
      <c r="D9" s="69"/>
      <c r="E9" s="181"/>
      <c r="F9" s="181"/>
      <c r="G9" s="181"/>
      <c r="H9" s="181"/>
      <c r="I9" s="181"/>
      <c r="J9" s="181"/>
      <c r="K9" s="181"/>
      <c r="L9" s="181"/>
      <c r="M9" s="69"/>
    </row>
    <row r="10" spans="1:13" ht="47.25" x14ac:dyDescent="0.25">
      <c r="C10" s="69"/>
      <c r="D10" s="69"/>
      <c r="E10" s="67" t="s">
        <v>344</v>
      </c>
      <c r="F10" s="67" t="s">
        <v>182</v>
      </c>
      <c r="G10" s="67" t="s">
        <v>184</v>
      </c>
      <c r="H10" s="106" t="s">
        <v>183</v>
      </c>
      <c r="I10" s="106" t="s">
        <v>683</v>
      </c>
      <c r="J10" s="106" t="s">
        <v>238</v>
      </c>
      <c r="K10" s="106" t="s">
        <v>8</v>
      </c>
      <c r="L10" s="106" t="s">
        <v>239</v>
      </c>
      <c r="M10" s="106" t="s">
        <v>885</v>
      </c>
    </row>
    <row r="11" spans="1:13" ht="47.25" x14ac:dyDescent="0.25">
      <c r="C11" s="69"/>
      <c r="D11" s="69"/>
      <c r="E11" s="106" t="s">
        <v>240</v>
      </c>
      <c r="F11" s="106" t="s">
        <v>628</v>
      </c>
      <c r="G11" s="106" t="s">
        <v>186</v>
      </c>
      <c r="H11" s="106" t="s">
        <v>181</v>
      </c>
      <c r="I11" s="106" t="s">
        <v>620</v>
      </c>
      <c r="J11" s="106" t="s">
        <v>187</v>
      </c>
      <c r="K11" s="106" t="s">
        <v>241</v>
      </c>
      <c r="L11" s="106" t="s">
        <v>242</v>
      </c>
      <c r="M11" s="106" t="s">
        <v>878</v>
      </c>
    </row>
    <row r="12" spans="1:13" x14ac:dyDescent="0.25">
      <c r="C12" s="69">
        <v>2008</v>
      </c>
      <c r="D12" s="69">
        <v>2008</v>
      </c>
      <c r="E12" s="112">
        <v>306.88213300000001</v>
      </c>
      <c r="F12" s="112">
        <v>0</v>
      </c>
      <c r="G12" s="112">
        <v>0</v>
      </c>
      <c r="H12" s="112">
        <v>84.063697000000005</v>
      </c>
      <c r="I12" s="112">
        <v>173.29602292999999</v>
      </c>
      <c r="J12" s="112">
        <v>47.527520000000003</v>
      </c>
      <c r="K12" s="112">
        <v>166.89131699999999</v>
      </c>
      <c r="L12" s="112">
        <v>0</v>
      </c>
      <c r="M12" s="68"/>
    </row>
    <row r="13" spans="1:13" x14ac:dyDescent="0.25">
      <c r="C13" s="69">
        <v>2009</v>
      </c>
      <c r="D13" s="69">
        <v>2009</v>
      </c>
      <c r="E13" s="112">
        <v>192.56171599999999</v>
      </c>
      <c r="F13" s="112">
        <v>0</v>
      </c>
      <c r="G13" s="112">
        <v>0</v>
      </c>
      <c r="H13" s="112">
        <v>78.90100000000001</v>
      </c>
      <c r="I13" s="112">
        <v>121.979232</v>
      </c>
      <c r="J13" s="112">
        <v>28.236259999999998</v>
      </c>
      <c r="K13" s="112">
        <v>131.71724799999998</v>
      </c>
      <c r="L13" s="112">
        <v>0</v>
      </c>
      <c r="M13" s="68">
        <v>31.653627616959913</v>
      </c>
    </row>
    <row r="14" spans="1:13" x14ac:dyDescent="0.25">
      <c r="C14" s="69">
        <v>2010</v>
      </c>
      <c r="D14" s="69">
        <v>2010</v>
      </c>
      <c r="E14" s="112">
        <v>222.2296</v>
      </c>
      <c r="F14" s="112">
        <v>0</v>
      </c>
      <c r="G14" s="112">
        <v>0</v>
      </c>
      <c r="H14" s="112">
        <v>37.747219999999999</v>
      </c>
      <c r="I14" s="112">
        <v>91.510619999999989</v>
      </c>
      <c r="J14" s="112">
        <v>19.638916000000002</v>
      </c>
      <c r="K14" s="112">
        <v>44.539797999999998</v>
      </c>
      <c r="L14" s="112">
        <v>0</v>
      </c>
      <c r="M14" s="68">
        <v>22.683116059982328</v>
      </c>
    </row>
    <row r="15" spans="1:13" x14ac:dyDescent="0.25">
      <c r="C15" s="69">
        <v>2011</v>
      </c>
      <c r="D15" s="69">
        <v>2011</v>
      </c>
      <c r="E15" s="112">
        <v>99.259700000000009</v>
      </c>
      <c r="F15" s="112">
        <v>0</v>
      </c>
      <c r="G15" s="112">
        <v>0</v>
      </c>
      <c r="H15" s="112">
        <v>8.8878199999999996</v>
      </c>
      <c r="I15" s="112">
        <v>36.752521000000002</v>
      </c>
      <c r="J15" s="112">
        <v>5.7344799999999996</v>
      </c>
      <c r="K15" s="112">
        <v>30.757545</v>
      </c>
      <c r="L15" s="112">
        <v>34.270000000000003</v>
      </c>
      <c r="M15" s="68">
        <v>11.392188431681232</v>
      </c>
    </row>
    <row r="16" spans="1:13" x14ac:dyDescent="0.25">
      <c r="C16" s="69">
        <v>2012</v>
      </c>
      <c r="D16" s="69">
        <v>2012</v>
      </c>
      <c r="E16" s="112">
        <v>103.66007</v>
      </c>
      <c r="F16" s="112">
        <v>0</v>
      </c>
      <c r="G16" s="112">
        <v>0</v>
      </c>
      <c r="H16" s="112">
        <v>7.4294799999999999</v>
      </c>
      <c r="I16" s="112">
        <v>19.881443000000001</v>
      </c>
      <c r="J16" s="112">
        <v>9.5989740000000019</v>
      </c>
      <c r="K16" s="112">
        <v>11.289406</v>
      </c>
      <c r="L16" s="112">
        <v>12.812842</v>
      </c>
      <c r="M16" s="68">
        <v>7.8006599231630585</v>
      </c>
    </row>
    <row r="17" spans="3:13" x14ac:dyDescent="0.25">
      <c r="C17" s="69">
        <v>2013</v>
      </c>
      <c r="D17" s="69">
        <v>2013</v>
      </c>
      <c r="E17" s="112">
        <v>95.590959999999995</v>
      </c>
      <c r="F17" s="112">
        <v>0</v>
      </c>
      <c r="G17" s="112">
        <v>0</v>
      </c>
      <c r="H17" s="112">
        <v>10.468000000000002</v>
      </c>
      <c r="I17" s="112">
        <v>13.134791</v>
      </c>
      <c r="J17" s="112">
        <v>28.832443000000001</v>
      </c>
      <c r="K17" s="112">
        <v>17.617729999999998</v>
      </c>
      <c r="L17" s="112">
        <v>12.302954</v>
      </c>
      <c r="M17" s="68">
        <v>9.2823196900822005</v>
      </c>
    </row>
    <row r="18" spans="3:13" x14ac:dyDescent="0.25">
      <c r="C18" s="69">
        <v>2014</v>
      </c>
      <c r="D18" s="69">
        <v>2014</v>
      </c>
      <c r="E18" s="112">
        <v>84.876610999999997</v>
      </c>
      <c r="F18" s="112">
        <v>0</v>
      </c>
      <c r="G18" s="112">
        <v>0</v>
      </c>
      <c r="H18" s="112">
        <v>4.3061420000000004</v>
      </c>
      <c r="I18" s="112">
        <v>5.9295720000000003</v>
      </c>
      <c r="J18" s="112">
        <v>10.155136000000001</v>
      </c>
      <c r="K18" s="112">
        <v>27.165557</v>
      </c>
      <c r="L18" s="112">
        <v>0.30439699999999997</v>
      </c>
      <c r="M18" s="68">
        <v>7.7478734397641471</v>
      </c>
    </row>
    <row r="19" spans="3:13" x14ac:dyDescent="0.25">
      <c r="C19" s="69">
        <v>2015</v>
      </c>
      <c r="D19" s="69">
        <v>2015</v>
      </c>
      <c r="E19" s="112">
        <v>100.485694</v>
      </c>
      <c r="F19" s="112">
        <v>0</v>
      </c>
      <c r="G19" s="112">
        <v>0</v>
      </c>
      <c r="H19" s="112">
        <v>13.365572999999999</v>
      </c>
      <c r="I19" s="112">
        <v>9.4048380000000016</v>
      </c>
      <c r="J19" s="112">
        <v>28.393932999999997</v>
      </c>
      <c r="K19" s="112">
        <v>23.356177000000002</v>
      </c>
      <c r="L19" s="112">
        <v>16.094000000000001</v>
      </c>
      <c r="M19" s="68">
        <v>11.811380816913857</v>
      </c>
    </row>
    <row r="20" spans="3:13" x14ac:dyDescent="0.25">
      <c r="C20" s="69">
        <v>2016</v>
      </c>
      <c r="D20" s="69">
        <v>2016</v>
      </c>
      <c r="E20" s="112">
        <v>147.090836</v>
      </c>
      <c r="F20" s="112">
        <v>0</v>
      </c>
      <c r="G20" s="112">
        <v>0</v>
      </c>
      <c r="H20" s="112">
        <v>25.185856000000001</v>
      </c>
      <c r="I20" s="112">
        <v>17.157498999999998</v>
      </c>
      <c r="J20" s="112">
        <v>46.099563000000003</v>
      </c>
      <c r="K20" s="112">
        <v>17.381551000000002</v>
      </c>
      <c r="L20" s="112">
        <v>33.901993000000004</v>
      </c>
      <c r="M20" s="68">
        <v>23.444316710595462</v>
      </c>
    </row>
    <row r="21" spans="3:13" x14ac:dyDescent="0.25">
      <c r="C21" s="69">
        <v>2017</v>
      </c>
      <c r="D21" s="69">
        <v>2017</v>
      </c>
      <c r="E21" s="112">
        <v>165.52793200000002</v>
      </c>
      <c r="F21" s="112">
        <v>0</v>
      </c>
      <c r="G21" s="112">
        <v>0</v>
      </c>
      <c r="H21" s="112">
        <v>39.211039241000002</v>
      </c>
      <c r="I21" s="112">
        <v>46.211751</v>
      </c>
      <c r="J21" s="112">
        <v>34.435303000000005</v>
      </c>
      <c r="K21" s="112">
        <v>29.663751999999999</v>
      </c>
      <c r="L21" s="112">
        <v>26.266680000000001</v>
      </c>
      <c r="M21" s="68">
        <v>34.732762342346568</v>
      </c>
    </row>
    <row r="22" spans="3:13" x14ac:dyDescent="0.25">
      <c r="C22" s="69">
        <v>2018</v>
      </c>
      <c r="D22" s="69">
        <v>2018</v>
      </c>
      <c r="E22" s="112">
        <v>232.10962000000001</v>
      </c>
      <c r="F22" s="112">
        <v>0</v>
      </c>
      <c r="G22" s="112">
        <v>0</v>
      </c>
      <c r="H22" s="112">
        <v>50.000880000000002</v>
      </c>
      <c r="I22" s="112">
        <v>82.815838999999997</v>
      </c>
      <c r="J22" s="112">
        <v>72.398462999999992</v>
      </c>
      <c r="K22" s="112">
        <v>18.409068225999999</v>
      </c>
      <c r="L22" s="112">
        <v>43.585062000000001</v>
      </c>
      <c r="M22" s="68">
        <v>49.792760002135068</v>
      </c>
    </row>
    <row r="23" spans="3:13" x14ac:dyDescent="0.25">
      <c r="C23" s="69">
        <v>2019</v>
      </c>
      <c r="D23" s="69">
        <v>2019</v>
      </c>
      <c r="E23" s="112">
        <v>113.17748499999999</v>
      </c>
      <c r="F23" s="112">
        <v>22.93474094654</v>
      </c>
      <c r="G23" s="112">
        <v>9.1912222500000001E-2</v>
      </c>
      <c r="H23" s="112">
        <v>61.4313998245931</v>
      </c>
      <c r="I23" s="112">
        <v>134.676295033</v>
      </c>
      <c r="J23" s="112">
        <v>46.423869193789997</v>
      </c>
      <c r="K23" s="112">
        <v>53.082446771166403</v>
      </c>
      <c r="L23" s="112">
        <v>41.178517949289997</v>
      </c>
      <c r="M23" s="68">
        <v>40.283588423236743</v>
      </c>
    </row>
    <row r="24" spans="3:13" x14ac:dyDescent="0.25">
      <c r="C24" s="69">
        <v>2020</v>
      </c>
      <c r="D24" s="69">
        <v>2020</v>
      </c>
      <c r="E24" s="112">
        <v>0</v>
      </c>
      <c r="F24" s="112">
        <v>76.485865370610014</v>
      </c>
      <c r="G24" s="112">
        <v>60.333847719310015</v>
      </c>
      <c r="H24" s="112">
        <v>27.814819134879997</v>
      </c>
      <c r="I24" s="112">
        <v>83.248972588560008</v>
      </c>
      <c r="J24" s="112">
        <v>53.248119334380007</v>
      </c>
      <c r="K24" s="112">
        <v>27.80429356174</v>
      </c>
      <c r="L24" s="112">
        <v>40.466748837039994</v>
      </c>
      <c r="M24" s="68">
        <v>29.776294621610162</v>
      </c>
    </row>
    <row r="25" spans="3:13" x14ac:dyDescent="0.25">
      <c r="C25" s="69">
        <v>2021</v>
      </c>
      <c r="D25" s="69">
        <v>2021</v>
      </c>
      <c r="E25" s="112">
        <v>0</v>
      </c>
      <c r="F25" s="112">
        <v>168.81553915472</v>
      </c>
      <c r="G25" s="112">
        <v>49.354846719119998</v>
      </c>
      <c r="H25" s="112">
        <v>88.161776161000006</v>
      </c>
      <c r="I25" s="112">
        <v>88.080363949640002</v>
      </c>
      <c r="J25" s="112">
        <v>45.874409471190006</v>
      </c>
      <c r="K25" s="112">
        <v>41.510330920739996</v>
      </c>
      <c r="L25" s="112">
        <v>40.753896550680004</v>
      </c>
      <c r="M25" s="68">
        <v>31.497808628051192</v>
      </c>
    </row>
    <row r="26" spans="3:13" x14ac:dyDescent="0.25">
      <c r="C26" s="69">
        <v>2022</v>
      </c>
      <c r="D26" s="69">
        <v>2022</v>
      </c>
      <c r="E26" s="112">
        <v>0</v>
      </c>
      <c r="F26" s="112">
        <v>204.22074950012001</v>
      </c>
      <c r="G26" s="112">
        <v>155.18393682124</v>
      </c>
      <c r="H26" s="112">
        <v>70.269905226280002</v>
      </c>
      <c r="I26" s="112">
        <v>124.97551308076001</v>
      </c>
      <c r="J26" s="112">
        <v>72.636821551629993</v>
      </c>
      <c r="K26" s="112">
        <v>42.380046046379995</v>
      </c>
      <c r="L26" s="112">
        <v>112.61683376761</v>
      </c>
      <c r="M26" s="68">
        <v>34.058525233972617</v>
      </c>
    </row>
    <row r="27" spans="3:13" x14ac:dyDescent="0.25">
      <c r="C27" s="69">
        <v>2023</v>
      </c>
      <c r="D27" s="69">
        <v>2023</v>
      </c>
      <c r="E27" s="112">
        <v>0</v>
      </c>
      <c r="F27" s="112">
        <v>119.24897918477001</v>
      </c>
      <c r="G27" s="112">
        <v>27.459079252350001</v>
      </c>
      <c r="H27" s="112">
        <v>76.855969511759994</v>
      </c>
      <c r="I27" s="112">
        <v>116.78056392828</v>
      </c>
      <c r="J27" s="112">
        <v>66.178634276129998</v>
      </c>
      <c r="K27" s="112">
        <v>32.457062551600004</v>
      </c>
      <c r="L27" s="112">
        <v>19.214134358990002</v>
      </c>
      <c r="M27" s="68">
        <v>17.041948125628466</v>
      </c>
    </row>
    <row r="28" spans="3:13" x14ac:dyDescent="0.25">
      <c r="C28" s="69">
        <v>2024</v>
      </c>
      <c r="D28" s="69">
        <v>2024</v>
      </c>
      <c r="E28" s="112">
        <v>0</v>
      </c>
      <c r="F28" s="112">
        <v>107.68548089860001</v>
      </c>
      <c r="G28" s="112">
        <v>81.983899671540001</v>
      </c>
      <c r="H28" s="112">
        <v>68.380997886839992</v>
      </c>
      <c r="I28" s="112">
        <v>127.58354039350002</v>
      </c>
      <c r="J28" s="112">
        <v>153.68503808305999</v>
      </c>
      <c r="K28" s="112">
        <v>44.44991334689</v>
      </c>
      <c r="L28" s="112">
        <v>41.247325290280003</v>
      </c>
      <c r="M28" s="68">
        <v>24.022082359974259</v>
      </c>
    </row>
    <row r="29" spans="3:13" x14ac:dyDescent="0.25">
      <c r="C29" s="69">
        <v>2025</v>
      </c>
      <c r="D29" s="69">
        <v>2025</v>
      </c>
      <c r="E29" s="112">
        <v>0</v>
      </c>
      <c r="F29" s="112">
        <v>187.19607831376001</v>
      </c>
      <c r="G29" s="112">
        <v>199.47132923618</v>
      </c>
      <c r="H29" s="112">
        <v>118.48614282416</v>
      </c>
      <c r="I29" s="112">
        <v>204.61553163632999</v>
      </c>
      <c r="J29" s="112">
        <v>148.39606523220999</v>
      </c>
      <c r="K29" s="112">
        <v>34.233000566699999</v>
      </c>
      <c r="L29" s="112">
        <v>67.498666937780001</v>
      </c>
      <c r="M29" s="68">
        <v>31.795927016458521</v>
      </c>
    </row>
    <row r="30" spans="3:13" x14ac:dyDescent="0.25">
      <c r="C30" s="69"/>
      <c r="D30" s="69"/>
      <c r="E30" s="181"/>
      <c r="F30" s="181"/>
      <c r="G30" s="181"/>
      <c r="H30" s="181"/>
      <c r="I30" s="181"/>
      <c r="J30" s="181"/>
      <c r="K30" s="181"/>
      <c r="L30" s="181"/>
      <c r="M30" s="69"/>
    </row>
    <row r="32" spans="3:13" x14ac:dyDescent="0.25">
      <c r="E32" s="183"/>
      <c r="F32" s="183"/>
      <c r="G32" s="183"/>
      <c r="H32" s="183"/>
      <c r="I32" s="183"/>
      <c r="J32" s="183"/>
      <c r="K32" s="183"/>
      <c r="L32" s="183"/>
    </row>
    <row r="33" spans="6:12" x14ac:dyDescent="0.25">
      <c r="F33" s="183"/>
      <c r="G33" s="183"/>
      <c r="H33" s="183"/>
      <c r="I33" s="183"/>
      <c r="J33" s="183"/>
      <c r="K33" s="183"/>
      <c r="L33" s="183"/>
    </row>
    <row r="34" spans="6:12" x14ac:dyDescent="0.25">
      <c r="F34" s="183"/>
      <c r="G34" s="183"/>
      <c r="H34" s="183"/>
      <c r="I34" s="183"/>
      <c r="J34" s="183"/>
      <c r="K34" s="183"/>
      <c r="L34" s="183"/>
    </row>
    <row r="35" spans="6:12" x14ac:dyDescent="0.25">
      <c r="F35" s="183"/>
      <c r="G35" s="183"/>
      <c r="H35" s="183"/>
      <c r="I35" s="183"/>
      <c r="J35" s="183"/>
      <c r="K35" s="183"/>
      <c r="L35" s="183"/>
    </row>
    <row r="36" spans="6:12" x14ac:dyDescent="0.25">
      <c r="L36" s="182"/>
    </row>
    <row r="71" spans="3:6" x14ac:dyDescent="0.25">
      <c r="C71" s="47"/>
      <c r="D71" s="47"/>
      <c r="F71" s="182"/>
    </row>
    <row r="72" spans="3:6" x14ac:dyDescent="0.25">
      <c r="C72" s="47"/>
      <c r="D72" s="47"/>
      <c r="F72" s="182"/>
    </row>
    <row r="73" spans="3:6" x14ac:dyDescent="0.25">
      <c r="C73" s="47"/>
      <c r="D73" s="47"/>
      <c r="F73" s="182"/>
    </row>
    <row r="74" spans="3:6" x14ac:dyDescent="0.25">
      <c r="C74" s="47"/>
      <c r="D74" s="47"/>
      <c r="F74" s="182"/>
    </row>
    <row r="75" spans="3:6" x14ac:dyDescent="0.25">
      <c r="C75" s="47"/>
      <c r="D75" s="47"/>
      <c r="F75" s="182"/>
    </row>
    <row r="76" spans="3:6" x14ac:dyDescent="0.25">
      <c r="C76" s="47"/>
      <c r="D76" s="47"/>
      <c r="F76" s="182"/>
    </row>
    <row r="77" spans="3:6" x14ac:dyDescent="0.25">
      <c r="C77" s="47"/>
      <c r="D77" s="47"/>
      <c r="F77" s="182"/>
    </row>
    <row r="78" spans="3:6" x14ac:dyDescent="0.25">
      <c r="C78" s="47"/>
      <c r="D78" s="47"/>
      <c r="F78" s="182"/>
    </row>
    <row r="82" spans="7:7" x14ac:dyDescent="0.25">
      <c r="G82" s="183"/>
    </row>
  </sheetData>
  <hyperlinks>
    <hyperlink ref="C1" location="Jegyzék_index!A1" display="Vissza a jegyzékre / Return to the Index" xr:uid="{917B5548-6B5A-442F-A241-505D60351936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6FB89-925C-4243-8DC4-F16BB0B18EC2}">
  <dimension ref="A1:U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4" customWidth="1"/>
    <col min="2" max="2" width="118.7109375" style="44" customWidth="1"/>
    <col min="3" max="3" width="13.140625" style="44" customWidth="1"/>
    <col min="4" max="5" width="9.140625" style="44"/>
    <col min="6" max="6" width="11" style="44" bestFit="1" customWidth="1"/>
    <col min="7" max="7" width="9.7109375" style="44" bestFit="1" customWidth="1"/>
    <col min="8" max="8" width="8.5703125" style="44" bestFit="1" customWidth="1"/>
    <col min="9" max="9" width="5.85546875" style="44" bestFit="1" customWidth="1"/>
    <col min="10" max="10" width="7.42578125" style="44" bestFit="1" customWidth="1"/>
    <col min="11" max="11" width="5.85546875" style="44" bestFit="1" customWidth="1"/>
    <col min="12" max="12" width="8.140625" style="44" bestFit="1" customWidth="1"/>
    <col min="13" max="13" width="5.85546875" style="44" bestFit="1" customWidth="1"/>
    <col min="14" max="14" width="10.28515625" style="44" bestFit="1" customWidth="1"/>
    <col min="15" max="15" width="5.85546875" style="44" bestFit="1" customWidth="1"/>
    <col min="16" max="16" width="10" style="44" bestFit="1" customWidth="1"/>
    <col min="17" max="17" width="5.85546875" style="44" bestFit="1" customWidth="1"/>
    <col min="18" max="18" width="10.42578125" style="44" customWidth="1"/>
    <col min="19" max="19" width="5.85546875" style="44" bestFit="1" customWidth="1"/>
    <col min="20" max="20" width="7.140625" style="44" bestFit="1" customWidth="1"/>
    <col min="21" max="21" width="5.85546875" style="44" bestFit="1" customWidth="1"/>
    <col min="22" max="16384" width="9.140625" style="44"/>
  </cols>
  <sheetData>
    <row r="1" spans="1:21" x14ac:dyDescent="0.25">
      <c r="A1" s="176" t="s">
        <v>1</v>
      </c>
      <c r="B1" s="177" t="s">
        <v>706</v>
      </c>
      <c r="C1" s="173" t="s">
        <v>376</v>
      </c>
    </row>
    <row r="2" spans="1:21" x14ac:dyDescent="0.25">
      <c r="A2" s="176" t="s">
        <v>2</v>
      </c>
      <c r="B2" s="177" t="s">
        <v>776</v>
      </c>
    </row>
    <row r="3" spans="1:21" x14ac:dyDescent="0.25">
      <c r="A3" s="176" t="s">
        <v>3</v>
      </c>
      <c r="B3" s="178" t="s">
        <v>212</v>
      </c>
    </row>
    <row r="4" spans="1:21" x14ac:dyDescent="0.25">
      <c r="A4" s="176" t="s">
        <v>4</v>
      </c>
      <c r="B4" s="178" t="s">
        <v>337</v>
      </c>
    </row>
    <row r="5" spans="1:21" ht="63" x14ac:dyDescent="0.25">
      <c r="A5" s="179" t="s">
        <v>5</v>
      </c>
      <c r="B5" s="233" t="s">
        <v>801</v>
      </c>
      <c r="F5" s="115"/>
      <c r="G5" s="115"/>
      <c r="H5" s="115"/>
      <c r="I5" s="115"/>
      <c r="J5" s="115"/>
      <c r="K5" s="115"/>
      <c r="L5" s="115"/>
      <c r="M5" s="115"/>
    </row>
    <row r="6" spans="1:21" ht="63" x14ac:dyDescent="0.25">
      <c r="A6" s="179" t="s">
        <v>6</v>
      </c>
      <c r="B6" s="233" t="s">
        <v>873</v>
      </c>
      <c r="F6" s="115"/>
      <c r="G6" s="115"/>
      <c r="H6" s="115"/>
      <c r="I6" s="115"/>
      <c r="J6" s="115"/>
      <c r="K6" s="115"/>
      <c r="L6" s="115"/>
      <c r="M6" s="115"/>
    </row>
    <row r="7" spans="1:21" x14ac:dyDescent="0.25">
      <c r="F7" s="115"/>
      <c r="G7" s="115"/>
      <c r="H7" s="115"/>
      <c r="I7" s="115"/>
      <c r="J7" s="115"/>
      <c r="K7" s="115"/>
      <c r="L7" s="115"/>
      <c r="M7" s="115"/>
    </row>
    <row r="8" spans="1:21" x14ac:dyDescent="0.25">
      <c r="F8" s="115"/>
      <c r="G8" s="115"/>
      <c r="H8" s="115"/>
      <c r="I8" s="115"/>
      <c r="J8" s="115"/>
      <c r="K8" s="115"/>
      <c r="L8" s="115"/>
      <c r="M8" s="115"/>
    </row>
    <row r="9" spans="1:21" x14ac:dyDescent="0.25">
      <c r="F9" s="44" t="s">
        <v>707</v>
      </c>
      <c r="H9" s="44" t="s">
        <v>708</v>
      </c>
      <c r="J9" s="44" t="s">
        <v>182</v>
      </c>
      <c r="L9" s="44" t="s">
        <v>184</v>
      </c>
      <c r="N9" s="44" t="s">
        <v>183</v>
      </c>
      <c r="P9" s="44" t="s">
        <v>709</v>
      </c>
      <c r="R9" s="44" t="s">
        <v>683</v>
      </c>
      <c r="T9" s="44" t="s">
        <v>8</v>
      </c>
    </row>
    <row r="10" spans="1:21" x14ac:dyDescent="0.25">
      <c r="F10" s="44" t="s">
        <v>730</v>
      </c>
      <c r="G10" s="44" t="s">
        <v>879</v>
      </c>
      <c r="H10" s="44">
        <v>2024</v>
      </c>
      <c r="I10" s="44">
        <v>2025</v>
      </c>
      <c r="J10" s="44">
        <v>2024</v>
      </c>
      <c r="K10" s="44">
        <v>2025</v>
      </c>
      <c r="L10" s="44">
        <v>2024</v>
      </c>
      <c r="M10" s="44">
        <v>2025</v>
      </c>
      <c r="N10" s="44">
        <v>2024</v>
      </c>
      <c r="O10" s="44">
        <v>2025</v>
      </c>
      <c r="P10" s="44">
        <v>2024</v>
      </c>
      <c r="Q10" s="44">
        <v>2025</v>
      </c>
      <c r="R10" s="44">
        <v>2024</v>
      </c>
      <c r="S10" s="44">
        <v>2025</v>
      </c>
      <c r="T10" s="44">
        <v>2024</v>
      </c>
      <c r="U10" s="44">
        <v>2025</v>
      </c>
    </row>
    <row r="11" spans="1:21" x14ac:dyDescent="0.25">
      <c r="F11" s="44" t="s">
        <v>710</v>
      </c>
      <c r="H11" s="44" t="s">
        <v>711</v>
      </c>
      <c r="J11" s="44" t="s">
        <v>180</v>
      </c>
      <c r="L11" s="44" t="s">
        <v>712</v>
      </c>
      <c r="N11" s="44" t="s">
        <v>181</v>
      </c>
      <c r="P11" s="44" t="s">
        <v>713</v>
      </c>
      <c r="R11" s="44" t="s">
        <v>714</v>
      </c>
      <c r="T11" s="44" t="s">
        <v>0</v>
      </c>
    </row>
    <row r="12" spans="1:21" x14ac:dyDescent="0.25">
      <c r="E12" s="174"/>
      <c r="F12" s="44" t="s">
        <v>734</v>
      </c>
      <c r="G12" s="44" t="s">
        <v>880</v>
      </c>
      <c r="H12" s="44">
        <v>2024</v>
      </c>
      <c r="I12" s="44">
        <v>2025</v>
      </c>
      <c r="J12" s="44">
        <v>2024</v>
      </c>
      <c r="K12" s="44">
        <v>2025</v>
      </c>
      <c r="L12" s="44">
        <v>2024</v>
      </c>
      <c r="M12" s="44">
        <v>2025</v>
      </c>
      <c r="N12" s="44">
        <v>2024</v>
      </c>
      <c r="O12" s="44">
        <v>2025</v>
      </c>
      <c r="P12" s="44">
        <v>2024</v>
      </c>
      <c r="Q12" s="44">
        <v>2025</v>
      </c>
      <c r="R12" s="44">
        <v>2024</v>
      </c>
      <c r="S12" s="44">
        <v>2025</v>
      </c>
      <c r="T12" s="44">
        <v>2024</v>
      </c>
      <c r="U12" s="44">
        <v>2025</v>
      </c>
    </row>
    <row r="13" spans="1:21" x14ac:dyDescent="0.25">
      <c r="E13" s="44" t="s">
        <v>715</v>
      </c>
      <c r="F13" s="115">
        <v>24.326584084244629</v>
      </c>
      <c r="G13" s="115">
        <v>25.745852284343822</v>
      </c>
      <c r="H13" s="115">
        <v>32.594851393567161</v>
      </c>
      <c r="I13" s="115">
        <v>28.166514926559838</v>
      </c>
      <c r="J13" s="115">
        <v>37.797076332997818</v>
      </c>
      <c r="K13" s="115">
        <v>27.046913156512748</v>
      </c>
      <c r="L13" s="115">
        <v>48.81281138449166</v>
      </c>
      <c r="M13" s="115">
        <v>24.723812495641642</v>
      </c>
      <c r="N13" s="115">
        <v>32.304471615763397</v>
      </c>
      <c r="O13" s="115">
        <v>30.742561686540615</v>
      </c>
      <c r="P13" s="115">
        <v>34.131822483246616</v>
      </c>
      <c r="Q13" s="115">
        <v>39.582020114614608</v>
      </c>
      <c r="R13" s="115">
        <v>53.949922125940262</v>
      </c>
      <c r="S13" s="115">
        <v>46.665436234546547</v>
      </c>
      <c r="T13" s="115">
        <v>33.655384204521802</v>
      </c>
      <c r="U13" s="115">
        <v>59.518745218340072</v>
      </c>
    </row>
    <row r="14" spans="1:21" x14ac:dyDescent="0.25">
      <c r="E14" s="44" t="s">
        <v>716</v>
      </c>
      <c r="F14" s="115">
        <v>16.521038980791825</v>
      </c>
      <c r="G14" s="115">
        <v>15.239472485061912</v>
      </c>
      <c r="H14" s="115">
        <v>16.257787861374563</v>
      </c>
      <c r="I14" s="115">
        <v>13.759729159857207</v>
      </c>
      <c r="J14" s="115">
        <v>16.018045595858009</v>
      </c>
      <c r="K14" s="115">
        <v>25.688514356767723</v>
      </c>
      <c r="L14" s="115">
        <v>16.181264508741233</v>
      </c>
      <c r="M14" s="115">
        <v>21.162261848706759</v>
      </c>
      <c r="N14" s="115">
        <v>19.049990166108675</v>
      </c>
      <c r="O14" s="115">
        <v>27.972167849067603</v>
      </c>
      <c r="P14" s="115">
        <v>17.687663671052107</v>
      </c>
      <c r="Q14" s="115">
        <v>27.702005055749396</v>
      </c>
      <c r="R14" s="115">
        <v>22.734315104761489</v>
      </c>
      <c r="S14" s="115">
        <v>21.91363313499745</v>
      </c>
      <c r="T14" s="115">
        <v>18.222118993775116</v>
      </c>
      <c r="U14" s="115">
        <v>6.5267700692598059</v>
      </c>
    </row>
    <row r="15" spans="1:21" x14ac:dyDescent="0.25">
      <c r="E15" s="44" t="s">
        <v>717</v>
      </c>
      <c r="F15" s="115">
        <v>12.883339157895076</v>
      </c>
      <c r="G15" s="115">
        <v>12.434417656904936</v>
      </c>
      <c r="H15" s="115">
        <v>11.343428302166142</v>
      </c>
      <c r="I15" s="115">
        <v>12.989265993423182</v>
      </c>
      <c r="J15" s="115">
        <v>15.765276506368641</v>
      </c>
      <c r="K15" s="115">
        <v>15.977917148850981</v>
      </c>
      <c r="L15" s="115">
        <v>10.850203523546813</v>
      </c>
      <c r="M15" s="115">
        <v>14.925626863047592</v>
      </c>
      <c r="N15" s="115">
        <v>11.367567347720692</v>
      </c>
      <c r="O15" s="115">
        <v>12.768378044512696</v>
      </c>
      <c r="P15" s="115">
        <v>14.227068285920582</v>
      </c>
      <c r="Q15" s="115">
        <v>13.229306313203265</v>
      </c>
      <c r="R15" s="115">
        <v>8.464760913683806</v>
      </c>
      <c r="S15" s="115">
        <v>7.6728956147395593</v>
      </c>
      <c r="T15" s="115">
        <v>15.956470147116116</v>
      </c>
      <c r="U15" s="115">
        <v>6.6261695203956483</v>
      </c>
    </row>
    <row r="16" spans="1:21" x14ac:dyDescent="0.25">
      <c r="F16" s="115"/>
      <c r="G16" s="115"/>
      <c r="H16" s="117"/>
      <c r="I16" s="117"/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</row>
    <row r="17" spans="9:21" x14ac:dyDescent="0.25">
      <c r="I17" s="115"/>
      <c r="K17" s="115"/>
      <c r="M17" s="115"/>
      <c r="O17" s="115"/>
      <c r="Q17" s="115"/>
      <c r="S17" s="115"/>
      <c r="U17" s="115"/>
    </row>
  </sheetData>
  <hyperlinks>
    <hyperlink ref="C1" location="Jegyzék_index!A1" display="Vissza a jegyzékre / Return to the Index" xr:uid="{EE071C2C-2E91-4015-A56B-16AD9E7E743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25A5E-B6DA-4D58-BA0F-7804C100F292}">
  <dimension ref="A1:AH3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22.5703125" style="60" customWidth="1"/>
    <col min="3" max="3" width="19.85546875" style="60" customWidth="1"/>
    <col min="4" max="4" width="21" style="60" customWidth="1"/>
    <col min="5" max="5" width="18.5703125" style="60" bestFit="1" customWidth="1"/>
    <col min="6" max="6" width="9.7109375" style="76" bestFit="1" customWidth="1"/>
    <col min="7" max="8" width="9.140625" style="76"/>
    <col min="9" max="9" width="9.85546875" style="76" bestFit="1" customWidth="1"/>
    <col min="10" max="10" width="9.7109375" style="76" bestFit="1" customWidth="1"/>
    <col min="11" max="12" width="9.140625" style="76"/>
    <col min="13" max="13" width="9.85546875" style="76" bestFit="1" customWidth="1"/>
    <col min="14" max="14" width="9.7109375" style="76" bestFit="1" customWidth="1"/>
    <col min="15" max="16" width="9.140625" style="76"/>
    <col min="17" max="17" width="9.85546875" style="76" bestFit="1" customWidth="1"/>
    <col min="18" max="18" width="9.7109375" style="76" bestFit="1" customWidth="1"/>
    <col min="19" max="20" width="9.140625" style="76"/>
    <col min="21" max="21" width="9.85546875" style="76" bestFit="1" customWidth="1"/>
    <col min="22" max="22" width="9.7109375" style="76" bestFit="1" customWidth="1"/>
    <col min="23" max="24" width="9.140625" style="76"/>
    <col min="25" max="25" width="9.85546875" style="76" bestFit="1" customWidth="1"/>
    <col min="26" max="26" width="9.7109375" style="76" bestFit="1" customWidth="1"/>
    <col min="27" max="30" width="9.140625" style="76"/>
    <col min="31" max="16384" width="9.140625" style="60"/>
  </cols>
  <sheetData>
    <row r="1" spans="1:34" x14ac:dyDescent="0.25">
      <c r="A1" s="60" t="s">
        <v>1</v>
      </c>
      <c r="B1" s="97" t="s">
        <v>737</v>
      </c>
      <c r="C1" s="43" t="s">
        <v>376</v>
      </c>
    </row>
    <row r="2" spans="1:34" x14ac:dyDescent="0.25">
      <c r="A2" s="60" t="s">
        <v>2</v>
      </c>
      <c r="B2" s="97" t="s">
        <v>1000</v>
      </c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2"/>
      <c r="AA2" s="202"/>
      <c r="AB2" s="202"/>
      <c r="AC2" s="202"/>
      <c r="AD2" s="202"/>
      <c r="AE2" s="78"/>
      <c r="AF2" s="78"/>
    </row>
    <row r="3" spans="1:34" x14ac:dyDescent="0.25">
      <c r="A3" s="60" t="s">
        <v>3</v>
      </c>
      <c r="B3" s="60" t="s">
        <v>637</v>
      </c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78"/>
      <c r="AF3" s="78"/>
    </row>
    <row r="4" spans="1:34" x14ac:dyDescent="0.25">
      <c r="A4" s="60" t="s">
        <v>4</v>
      </c>
      <c r="B4" s="60" t="s">
        <v>638</v>
      </c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2"/>
      <c r="AA4" s="202"/>
      <c r="AB4" s="202"/>
      <c r="AC4" s="202"/>
      <c r="AD4" s="202"/>
      <c r="AE4" s="78"/>
      <c r="AF4" s="78"/>
    </row>
    <row r="5" spans="1:34" x14ac:dyDescent="0.25">
      <c r="A5" s="60" t="s">
        <v>5</v>
      </c>
      <c r="B5" s="60" t="s">
        <v>736</v>
      </c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  <c r="AD5" s="202"/>
      <c r="AE5" s="78"/>
      <c r="AF5" s="78"/>
    </row>
    <row r="6" spans="1:34" x14ac:dyDescent="0.25">
      <c r="A6" s="60" t="s">
        <v>6</v>
      </c>
      <c r="B6" s="60" t="s">
        <v>998</v>
      </c>
      <c r="F6" s="202"/>
      <c r="G6" s="202"/>
      <c r="H6" s="202"/>
      <c r="I6" s="202"/>
      <c r="J6" s="202"/>
      <c r="AD6" s="202"/>
      <c r="AE6" s="78"/>
      <c r="AF6" s="78"/>
    </row>
    <row r="7" spans="1:34" x14ac:dyDescent="0.25">
      <c r="F7" s="202"/>
      <c r="G7" s="202"/>
      <c r="H7" s="202"/>
      <c r="I7" s="202"/>
      <c r="J7" s="202"/>
      <c r="AD7" s="202"/>
      <c r="AE7" s="78"/>
      <c r="AF7" s="78"/>
    </row>
    <row r="8" spans="1:34" x14ac:dyDescent="0.25">
      <c r="AD8" s="202"/>
      <c r="AE8" s="78"/>
      <c r="AF8" s="78"/>
    </row>
    <row r="9" spans="1:34" x14ac:dyDescent="0.25">
      <c r="F9" s="202"/>
      <c r="AD9" s="202"/>
      <c r="AE9" s="78"/>
      <c r="AF9" s="78"/>
    </row>
    <row r="10" spans="1:34" x14ac:dyDescent="0.25"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</row>
    <row r="11" spans="1:34" x14ac:dyDescent="0.25">
      <c r="F11" s="76" t="s">
        <v>398</v>
      </c>
      <c r="G11" s="76" t="s">
        <v>453</v>
      </c>
      <c r="H11" s="76" t="s">
        <v>458</v>
      </c>
      <c r="I11" s="76" t="s">
        <v>499</v>
      </c>
      <c r="J11" s="76" t="s">
        <v>485</v>
      </c>
      <c r="K11" s="76" t="s">
        <v>497</v>
      </c>
      <c r="L11" s="76" t="s">
        <v>551</v>
      </c>
      <c r="M11" s="76" t="s">
        <v>563</v>
      </c>
      <c r="N11" s="76" t="s">
        <v>565</v>
      </c>
      <c r="O11" s="76" t="s">
        <v>571</v>
      </c>
      <c r="P11" s="76" t="s">
        <v>578</v>
      </c>
      <c r="Q11" s="76" t="s">
        <v>608</v>
      </c>
      <c r="R11" s="76" t="s">
        <v>609</v>
      </c>
      <c r="S11" s="76" t="s">
        <v>621</v>
      </c>
      <c r="T11" s="76" t="s">
        <v>626</v>
      </c>
      <c r="U11" s="76" t="s">
        <v>651</v>
      </c>
      <c r="V11" s="76" t="s">
        <v>653</v>
      </c>
      <c r="W11" s="76" t="s">
        <v>687</v>
      </c>
      <c r="X11" s="76" t="s">
        <v>691</v>
      </c>
      <c r="Y11" s="76" t="s">
        <v>728</v>
      </c>
      <c r="Z11" s="76" t="s">
        <v>730</v>
      </c>
      <c r="AA11" s="76" t="s">
        <v>738</v>
      </c>
      <c r="AB11" s="76" t="s">
        <v>798</v>
      </c>
      <c r="AC11" s="76" t="s">
        <v>875</v>
      </c>
      <c r="AD11" s="76" t="s">
        <v>879</v>
      </c>
    </row>
    <row r="12" spans="1:34" x14ac:dyDescent="0.25">
      <c r="E12" s="75"/>
      <c r="F12" s="76" t="s">
        <v>695</v>
      </c>
      <c r="G12" s="76" t="s">
        <v>668</v>
      </c>
      <c r="H12" s="76" t="s">
        <v>696</v>
      </c>
      <c r="I12" s="76" t="s">
        <v>697</v>
      </c>
      <c r="J12" s="76" t="s">
        <v>698</v>
      </c>
      <c r="K12" s="76" t="s">
        <v>669</v>
      </c>
      <c r="L12" s="76" t="s">
        <v>699</v>
      </c>
      <c r="M12" s="76" t="s">
        <v>700</v>
      </c>
      <c r="N12" s="76" t="s">
        <v>701</v>
      </c>
      <c r="O12" s="76" t="s">
        <v>670</v>
      </c>
      <c r="P12" s="76" t="s">
        <v>677</v>
      </c>
      <c r="Q12" s="76" t="s">
        <v>702</v>
      </c>
      <c r="R12" s="76" t="s">
        <v>678</v>
      </c>
      <c r="S12" s="76" t="s">
        <v>671</v>
      </c>
      <c r="T12" s="76" t="s">
        <v>679</v>
      </c>
      <c r="U12" s="76" t="s">
        <v>703</v>
      </c>
      <c r="V12" s="76" t="s">
        <v>680</v>
      </c>
      <c r="W12" s="76" t="s">
        <v>686</v>
      </c>
      <c r="X12" s="76" t="s">
        <v>694</v>
      </c>
      <c r="Y12" s="76" t="s">
        <v>735</v>
      </c>
      <c r="Z12" s="76" t="s">
        <v>734</v>
      </c>
      <c r="AA12" s="76" t="s">
        <v>777</v>
      </c>
      <c r="AB12" s="76" t="s">
        <v>799</v>
      </c>
      <c r="AC12" s="76" t="s">
        <v>876</v>
      </c>
      <c r="AD12" s="76" t="s">
        <v>880</v>
      </c>
    </row>
    <row r="13" spans="1:34" x14ac:dyDescent="0.25">
      <c r="D13" s="60" t="s">
        <v>589</v>
      </c>
      <c r="E13" s="60" t="s">
        <v>639</v>
      </c>
      <c r="F13" s="203">
        <v>2.4898034360039039</v>
      </c>
      <c r="G13" s="203">
        <v>2.1874691423741881</v>
      </c>
      <c r="H13" s="203">
        <v>2.8231847297535309</v>
      </c>
      <c r="I13" s="203">
        <v>1.7433030721548872</v>
      </c>
      <c r="J13" s="203">
        <v>2.1415804075561504</v>
      </c>
      <c r="K13" s="203">
        <v>2.0332032392484929</v>
      </c>
      <c r="L13" s="203">
        <v>2.064996202977563</v>
      </c>
      <c r="M13" s="203">
        <v>2.3772724421108404</v>
      </c>
      <c r="N13" s="203">
        <v>2.7321165087686485</v>
      </c>
      <c r="O13" s="203">
        <v>1.9318801137172972</v>
      </c>
      <c r="P13" s="203">
        <v>2.2770353869708431</v>
      </c>
      <c r="Q13" s="203">
        <v>3.1834108484882866</v>
      </c>
      <c r="R13" s="203">
        <v>4.444954357683903</v>
      </c>
      <c r="S13" s="203">
        <v>5.2679227005609501</v>
      </c>
      <c r="T13" s="203">
        <v>6.3450900368981786</v>
      </c>
      <c r="U13" s="203">
        <v>6.5820060773728359</v>
      </c>
      <c r="V13" s="203">
        <v>6.1222725295460325</v>
      </c>
      <c r="W13" s="203">
        <v>5.4593566518387844</v>
      </c>
      <c r="X13" s="203">
        <v>5.9248301697914396</v>
      </c>
      <c r="Y13" s="203">
        <v>5.8147042775997022</v>
      </c>
      <c r="Z13" s="203">
        <v>5.483703822823137</v>
      </c>
      <c r="AA13" s="203">
        <v>5.0801677704874422</v>
      </c>
      <c r="AB13" s="203">
        <v>4.629636871375312</v>
      </c>
      <c r="AC13" s="203">
        <v>4.2565394258162152</v>
      </c>
      <c r="AD13" s="203">
        <v>4.3785145825724987</v>
      </c>
      <c r="AF13" s="80"/>
      <c r="AG13" s="128"/>
      <c r="AH13" s="80"/>
    </row>
    <row r="14" spans="1:34" x14ac:dyDescent="0.25">
      <c r="D14" s="60" t="s">
        <v>590</v>
      </c>
      <c r="E14" s="60" t="s">
        <v>640</v>
      </c>
      <c r="F14" s="203">
        <v>2.3049078061680519</v>
      </c>
      <c r="G14" s="203">
        <v>3.0970993737300501</v>
      </c>
      <c r="H14" s="203">
        <v>3.2540791672127591</v>
      </c>
      <c r="I14" s="203">
        <v>2.5315146557911734</v>
      </c>
      <c r="J14" s="203">
        <v>3.233710754117137</v>
      </c>
      <c r="K14" s="203">
        <v>3.3031264484342437</v>
      </c>
      <c r="L14" s="203">
        <v>3.4420278161138977</v>
      </c>
      <c r="M14" s="203">
        <v>3.5221308587117699</v>
      </c>
      <c r="N14" s="203">
        <v>5.5305763478493892</v>
      </c>
      <c r="O14" s="203">
        <v>7.964306895609405</v>
      </c>
      <c r="P14" s="203">
        <v>9.2081859221503652</v>
      </c>
      <c r="Q14" s="203">
        <v>14.77744600788207</v>
      </c>
      <c r="R14" s="203">
        <v>14.926689946433962</v>
      </c>
      <c r="S14" s="203">
        <v>19.320183885709529</v>
      </c>
      <c r="T14" s="203">
        <v>15.963799318148784</v>
      </c>
      <c r="U14" s="203">
        <v>16.921293060845709</v>
      </c>
      <c r="V14" s="203">
        <v>12.180415603795982</v>
      </c>
      <c r="W14" s="203">
        <v>7.7257075669843447</v>
      </c>
      <c r="X14" s="203">
        <v>7.351599427454758</v>
      </c>
      <c r="Y14" s="203">
        <v>8.671683832396921</v>
      </c>
      <c r="Z14" s="203">
        <v>8.7772734057446744</v>
      </c>
      <c r="AA14" s="203">
        <v>8.7462381137331509</v>
      </c>
      <c r="AB14" s="203">
        <v>7.5474269418370268</v>
      </c>
      <c r="AC14" s="203">
        <v>8.6768353858017342</v>
      </c>
      <c r="AD14" s="203">
        <v>8.7042539887945996</v>
      </c>
      <c r="AF14" s="80"/>
      <c r="AG14" s="128"/>
      <c r="AH14" s="80"/>
    </row>
    <row r="15" spans="1:34" x14ac:dyDescent="0.25">
      <c r="D15" s="100" t="s">
        <v>635</v>
      </c>
      <c r="E15" s="100" t="s">
        <v>636</v>
      </c>
      <c r="F15" s="203">
        <v>0.1864516129032259</v>
      </c>
      <c r="G15" s="203">
        <v>0.4140625</v>
      </c>
      <c r="H15" s="203">
        <v>0.96868852459016364</v>
      </c>
      <c r="I15" s="203">
        <v>0.64523076923076983</v>
      </c>
      <c r="J15" s="203">
        <v>0.76266666666666649</v>
      </c>
      <c r="K15" s="203">
        <v>0.75854838709677541</v>
      </c>
      <c r="L15" s="203">
        <v>0.86645161290322537</v>
      </c>
      <c r="M15" s="203">
        <v>1.3939999999999999</v>
      </c>
      <c r="N15" s="203">
        <v>2.6788524590163934</v>
      </c>
      <c r="O15" s="203">
        <v>5.0036507936507935</v>
      </c>
      <c r="P15" s="203">
        <v>6.9616129032258085</v>
      </c>
      <c r="Q15" s="203">
        <v>12.001515151515152</v>
      </c>
      <c r="R15" s="203">
        <v>15.726949152542376</v>
      </c>
      <c r="S15" s="203">
        <v>16.175312499999983</v>
      </c>
      <c r="T15" s="203">
        <v>15.912459016393449</v>
      </c>
      <c r="U15" s="203">
        <v>13.906000000000001</v>
      </c>
      <c r="V15" s="203">
        <v>11.125409836065575</v>
      </c>
      <c r="W15" s="203">
        <v>8.9082258064516129</v>
      </c>
      <c r="X15" s="203">
        <v>7.2743548387096766</v>
      </c>
      <c r="Y15" s="203">
        <v>6.5940000000000003</v>
      </c>
      <c r="Z15" s="203">
        <v>6.452580645161289</v>
      </c>
      <c r="AA15" s="203">
        <v>6.5044444444444407</v>
      </c>
      <c r="AB15" s="203">
        <v>6.500819672131148</v>
      </c>
      <c r="AC15" s="203">
        <v>6.5</v>
      </c>
      <c r="AD15" s="203">
        <v>6.4979365079365099</v>
      </c>
      <c r="AF15" s="80"/>
      <c r="AG15" s="128"/>
      <c r="AH15" s="80"/>
    </row>
    <row r="16" spans="1:34" x14ac:dyDescent="0.25">
      <c r="D16" s="100" t="s">
        <v>633</v>
      </c>
      <c r="E16" s="100" t="s">
        <v>634</v>
      </c>
      <c r="F16" s="203">
        <v>-0.40339999999999998</v>
      </c>
      <c r="G16" s="203">
        <v>-0.40539999999999998</v>
      </c>
      <c r="H16" s="203">
        <v>-0.30309999999999998</v>
      </c>
      <c r="I16" s="203">
        <v>-0.47120000000000001</v>
      </c>
      <c r="J16" s="203">
        <v>-0.52270000000000005</v>
      </c>
      <c r="K16" s="203">
        <v>-0.5423</v>
      </c>
      <c r="L16" s="203">
        <v>-0.54049999999999998</v>
      </c>
      <c r="M16" s="203">
        <v>-0.54579999999999995</v>
      </c>
      <c r="N16" s="203">
        <v>-0.56689999999999996</v>
      </c>
      <c r="O16" s="203">
        <v>-0.52790000000000004</v>
      </c>
      <c r="P16" s="203">
        <v>-0.3533</v>
      </c>
      <c r="Q16" s="203">
        <v>0.48620000000000002</v>
      </c>
      <c r="R16" s="203">
        <v>1.7729999999999999</v>
      </c>
      <c r="S16" s="203">
        <v>2.6360000000000001</v>
      </c>
      <c r="T16" s="203">
        <v>3.3624000000000001</v>
      </c>
      <c r="U16" s="203">
        <v>3.7774999999999999</v>
      </c>
      <c r="V16" s="203">
        <v>3.9578000000000002</v>
      </c>
      <c r="W16" s="203">
        <v>3.9236</v>
      </c>
      <c r="X16" s="203">
        <v>3.8108</v>
      </c>
      <c r="Y16" s="203">
        <v>3.5592000000000001</v>
      </c>
      <c r="Z16" s="203">
        <v>2.9988999999999999</v>
      </c>
      <c r="AA16" s="203">
        <v>2.5619000000000001</v>
      </c>
      <c r="AB16" s="203">
        <v>2.1095999999999999</v>
      </c>
      <c r="AC16" s="203">
        <v>2.0110000000000001</v>
      </c>
      <c r="AD16" s="203">
        <v>2.0406</v>
      </c>
      <c r="AF16" s="80"/>
      <c r="AG16" s="128"/>
      <c r="AH16" s="80"/>
    </row>
    <row r="17" spans="5:31" x14ac:dyDescent="0.25"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80"/>
    </row>
    <row r="19" spans="5:31" x14ac:dyDescent="0.25">
      <c r="Z19" s="203"/>
    </row>
    <row r="23" spans="5:31" x14ac:dyDescent="0.25">
      <c r="E23" s="75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  <c r="Q23" s="204"/>
      <c r="R23" s="204"/>
      <c r="S23" s="204"/>
      <c r="T23" s="204"/>
      <c r="U23" s="204"/>
      <c r="V23" s="204"/>
      <c r="W23" s="204"/>
      <c r="X23" s="204"/>
      <c r="Y23" s="204"/>
      <c r="Z23" s="204"/>
      <c r="AA23" s="204"/>
      <c r="AB23" s="204"/>
      <c r="AC23" s="204"/>
      <c r="AD23" s="204"/>
    </row>
    <row r="24" spans="5:31" x14ac:dyDescent="0.25">
      <c r="F24" s="202"/>
      <c r="G24" s="202"/>
      <c r="H24" s="202"/>
      <c r="I24" s="202"/>
      <c r="J24" s="202"/>
      <c r="K24" s="202"/>
      <c r="L24" s="202"/>
      <c r="M24" s="202"/>
      <c r="N24" s="202"/>
      <c r="O24" s="202"/>
      <c r="P24" s="202"/>
      <c r="Q24" s="202"/>
      <c r="R24" s="202"/>
      <c r="S24" s="202"/>
      <c r="T24" s="202"/>
      <c r="U24" s="202"/>
      <c r="V24" s="202"/>
      <c r="W24" s="202"/>
      <c r="X24" s="202"/>
      <c r="Y24" s="202"/>
      <c r="Z24" s="202"/>
      <c r="AA24" s="202"/>
      <c r="AB24" s="202"/>
      <c r="AC24" s="202"/>
      <c r="AD24" s="202"/>
    </row>
    <row r="25" spans="5:31" x14ac:dyDescent="0.25"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202"/>
      <c r="V25" s="202"/>
      <c r="W25" s="202"/>
      <c r="X25" s="202"/>
      <c r="Y25" s="202"/>
      <c r="Z25" s="202"/>
      <c r="AA25" s="202"/>
      <c r="AB25" s="202"/>
      <c r="AC25" s="202"/>
      <c r="AD25" s="202"/>
    </row>
    <row r="26" spans="5:31" x14ac:dyDescent="0.25">
      <c r="F26" s="202"/>
      <c r="G26" s="20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  <c r="T26" s="202"/>
      <c r="U26" s="202"/>
      <c r="V26" s="202"/>
      <c r="W26" s="202"/>
      <c r="X26" s="202"/>
      <c r="Y26" s="202"/>
      <c r="Z26" s="202"/>
      <c r="AA26" s="202"/>
      <c r="AB26" s="202"/>
      <c r="AC26" s="202"/>
      <c r="AD26" s="202"/>
    </row>
    <row r="27" spans="5:31" x14ac:dyDescent="0.25">
      <c r="F27" s="202"/>
      <c r="G27" s="202"/>
      <c r="H27" s="202"/>
      <c r="I27" s="202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  <c r="V27" s="202"/>
      <c r="W27" s="202"/>
      <c r="X27" s="202"/>
      <c r="Y27" s="202"/>
      <c r="Z27" s="202"/>
      <c r="AA27" s="202"/>
      <c r="AB27" s="202"/>
      <c r="AC27" s="202"/>
      <c r="AD27" s="202"/>
    </row>
    <row r="28" spans="5:31" x14ac:dyDescent="0.25">
      <c r="F28" s="202"/>
      <c r="G28" s="202"/>
      <c r="H28" s="202"/>
      <c r="I28" s="202"/>
      <c r="J28" s="202"/>
      <c r="K28" s="202"/>
      <c r="L28" s="202"/>
      <c r="M28" s="202"/>
      <c r="N28" s="202"/>
      <c r="O28" s="202"/>
      <c r="P28" s="202"/>
      <c r="Q28" s="202"/>
      <c r="R28" s="202"/>
      <c r="S28" s="202"/>
      <c r="T28" s="202"/>
      <c r="U28" s="202"/>
      <c r="V28" s="202"/>
      <c r="W28" s="202"/>
      <c r="X28" s="202"/>
      <c r="Y28" s="202"/>
      <c r="Z28" s="202"/>
      <c r="AA28" s="202"/>
      <c r="AB28" s="202"/>
      <c r="AC28" s="202"/>
      <c r="AD28" s="202"/>
    </row>
    <row r="29" spans="5:31" x14ac:dyDescent="0.25">
      <c r="E29" s="7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205"/>
      <c r="V29" s="205"/>
      <c r="W29" s="205"/>
      <c r="X29" s="205"/>
      <c r="Y29" s="205"/>
      <c r="Z29" s="205"/>
      <c r="AA29" s="205"/>
      <c r="AB29" s="205"/>
      <c r="AC29" s="205"/>
      <c r="AD29" s="205"/>
    </row>
    <row r="35" spans="2:2" x14ac:dyDescent="0.25">
      <c r="B35" s="75"/>
    </row>
    <row r="36" spans="2:2" x14ac:dyDescent="0.25">
      <c r="B36" s="75"/>
    </row>
  </sheetData>
  <hyperlinks>
    <hyperlink ref="C1" location="Jegyzék_index!A1" display="Vissza a jegyzékre / Return to the Index" xr:uid="{08D2C94D-D50A-4873-9ABC-C52D767AD593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BAF43-1F5A-41A4-9B8B-32F628A7D150}">
  <dimension ref="A1:AB1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12" customWidth="1"/>
    <col min="2" max="2" width="110.5703125" style="212" customWidth="1"/>
    <col min="3" max="3" width="13.140625" style="212" customWidth="1"/>
    <col min="4" max="4" width="29.7109375" style="212" bestFit="1" customWidth="1"/>
    <col min="5" max="5" width="25.28515625" style="212" bestFit="1" customWidth="1"/>
    <col min="6" max="7" width="9.7109375" style="212" bestFit="1" customWidth="1"/>
    <col min="8" max="8" width="9.140625" style="212" bestFit="1" customWidth="1"/>
    <col min="9" max="10" width="9.7109375" style="212" bestFit="1" customWidth="1"/>
    <col min="11" max="11" width="9.140625" style="212" bestFit="1" customWidth="1"/>
    <col min="12" max="13" width="9.7109375" style="212" bestFit="1" customWidth="1"/>
    <col min="14" max="14" width="9.140625" style="212" bestFit="1" customWidth="1"/>
    <col min="15" max="16" width="9.7109375" style="212" bestFit="1" customWidth="1"/>
    <col min="17" max="17" width="9.140625" style="212" bestFit="1" customWidth="1"/>
    <col min="18" max="19" width="9.7109375" style="212" bestFit="1" customWidth="1"/>
    <col min="20" max="20" width="9.140625" style="212" bestFit="1" customWidth="1"/>
    <col min="21" max="22" width="9.7109375" style="212" bestFit="1" customWidth="1"/>
    <col min="23" max="23" width="9.140625" style="212" bestFit="1" customWidth="1"/>
    <col min="24" max="24" width="10.140625" style="212" bestFit="1" customWidth="1"/>
    <col min="25" max="16384" width="9.140625" style="212"/>
  </cols>
  <sheetData>
    <row r="1" spans="1:28" x14ac:dyDescent="0.25">
      <c r="A1" s="176" t="s">
        <v>1</v>
      </c>
      <c r="B1" s="211" t="s">
        <v>863</v>
      </c>
      <c r="C1" s="221" t="s">
        <v>376</v>
      </c>
    </row>
    <row r="2" spans="1:28" x14ac:dyDescent="0.25">
      <c r="A2" s="176" t="s">
        <v>2</v>
      </c>
      <c r="B2" s="211" t="s">
        <v>1001</v>
      </c>
    </row>
    <row r="3" spans="1:28" x14ac:dyDescent="0.25">
      <c r="A3" s="176" t="s">
        <v>3</v>
      </c>
      <c r="B3" s="213" t="s">
        <v>212</v>
      </c>
    </row>
    <row r="4" spans="1:28" x14ac:dyDescent="0.25">
      <c r="A4" s="176" t="s">
        <v>4</v>
      </c>
      <c r="B4" s="213" t="s">
        <v>337</v>
      </c>
    </row>
    <row r="5" spans="1:28" x14ac:dyDescent="0.25">
      <c r="A5" s="179" t="s">
        <v>5</v>
      </c>
      <c r="B5" s="213" t="s">
        <v>845</v>
      </c>
      <c r="J5" s="214"/>
    </row>
    <row r="6" spans="1:28" x14ac:dyDescent="0.25">
      <c r="A6" s="179" t="s">
        <v>6</v>
      </c>
      <c r="B6" s="213" t="s">
        <v>1007</v>
      </c>
    </row>
    <row r="10" spans="1:28" x14ac:dyDescent="0.25">
      <c r="F10" s="212" t="s">
        <v>892</v>
      </c>
      <c r="G10" s="215"/>
      <c r="H10" s="215"/>
      <c r="I10" s="212" t="s">
        <v>894</v>
      </c>
      <c r="J10" s="215"/>
      <c r="K10" s="215"/>
      <c r="L10" s="212" t="s">
        <v>896</v>
      </c>
      <c r="M10" s="215"/>
      <c r="N10" s="215"/>
      <c r="O10" s="212" t="s">
        <v>897</v>
      </c>
      <c r="P10" s="215"/>
      <c r="Q10" s="215"/>
      <c r="R10" s="212" t="s">
        <v>898</v>
      </c>
      <c r="S10" s="215"/>
      <c r="T10" s="215"/>
      <c r="U10" s="212" t="s">
        <v>899</v>
      </c>
      <c r="V10" s="215"/>
      <c r="W10" s="215"/>
    </row>
    <row r="11" spans="1:28" x14ac:dyDescent="0.25">
      <c r="F11" s="216" t="s">
        <v>653</v>
      </c>
      <c r="G11" s="216" t="s">
        <v>730</v>
      </c>
      <c r="H11" s="216" t="s">
        <v>879</v>
      </c>
      <c r="I11" s="216" t="s">
        <v>653</v>
      </c>
      <c r="J11" s="216" t="s">
        <v>730</v>
      </c>
      <c r="K11" s="216" t="s">
        <v>879</v>
      </c>
      <c r="L11" s="216" t="s">
        <v>653</v>
      </c>
      <c r="M11" s="216" t="s">
        <v>730</v>
      </c>
      <c r="N11" s="216" t="s">
        <v>879</v>
      </c>
      <c r="O11" s="216" t="s">
        <v>653</v>
      </c>
      <c r="P11" s="216" t="s">
        <v>730</v>
      </c>
      <c r="Q11" s="216" t="s">
        <v>879</v>
      </c>
      <c r="R11" s="216" t="s">
        <v>653</v>
      </c>
      <c r="S11" s="216" t="s">
        <v>730</v>
      </c>
      <c r="T11" s="216" t="s">
        <v>879</v>
      </c>
      <c r="U11" s="216" t="s">
        <v>653</v>
      </c>
      <c r="V11" s="216" t="s">
        <v>730</v>
      </c>
      <c r="W11" s="216" t="s">
        <v>879</v>
      </c>
    </row>
    <row r="12" spans="1:28" x14ac:dyDescent="0.25">
      <c r="F12" s="212" t="s">
        <v>893</v>
      </c>
      <c r="G12" s="215"/>
      <c r="H12" s="215"/>
      <c r="I12" s="212" t="s">
        <v>895</v>
      </c>
      <c r="J12" s="215"/>
      <c r="K12" s="215"/>
      <c r="L12" s="212" t="s">
        <v>888</v>
      </c>
      <c r="M12" s="215"/>
      <c r="N12" s="215"/>
      <c r="O12" s="212" t="s">
        <v>889</v>
      </c>
      <c r="P12" s="215"/>
      <c r="Q12" s="215"/>
      <c r="R12" s="212" t="s">
        <v>890</v>
      </c>
      <c r="S12" s="215"/>
      <c r="T12" s="215"/>
      <c r="U12" s="212" t="s">
        <v>891</v>
      </c>
      <c r="V12" s="215"/>
      <c r="W12" s="215"/>
    </row>
    <row r="13" spans="1:28" x14ac:dyDescent="0.25">
      <c r="E13" s="215"/>
      <c r="F13" s="216" t="s">
        <v>680</v>
      </c>
      <c r="G13" s="216" t="s">
        <v>734</v>
      </c>
      <c r="H13" s="216" t="s">
        <v>880</v>
      </c>
      <c r="I13" s="216" t="s">
        <v>680</v>
      </c>
      <c r="J13" s="216" t="s">
        <v>734</v>
      </c>
      <c r="K13" s="216" t="s">
        <v>880</v>
      </c>
      <c r="L13" s="216" t="s">
        <v>680</v>
      </c>
      <c r="M13" s="216" t="s">
        <v>734</v>
      </c>
      <c r="N13" s="216" t="s">
        <v>880</v>
      </c>
      <c r="O13" s="216" t="s">
        <v>680</v>
      </c>
      <c r="P13" s="216" t="s">
        <v>734</v>
      </c>
      <c r="Q13" s="216" t="s">
        <v>880</v>
      </c>
      <c r="R13" s="216" t="s">
        <v>680</v>
      </c>
      <c r="S13" s="216" t="s">
        <v>734</v>
      </c>
      <c r="T13" s="216" t="s">
        <v>880</v>
      </c>
      <c r="U13" s="216" t="s">
        <v>680</v>
      </c>
      <c r="V13" s="216" t="s">
        <v>734</v>
      </c>
      <c r="W13" s="216" t="s">
        <v>880</v>
      </c>
      <c r="AA13" s="217"/>
      <c r="AB13" s="217"/>
    </row>
    <row r="14" spans="1:28" x14ac:dyDescent="0.25">
      <c r="D14" s="220" t="s">
        <v>846</v>
      </c>
      <c r="E14" s="220" t="s">
        <v>846</v>
      </c>
      <c r="F14" s="216">
        <v>77.510804309391716</v>
      </c>
      <c r="G14" s="216">
        <v>61.661997690070812</v>
      </c>
      <c r="H14" s="216">
        <v>66.991355185989519</v>
      </c>
      <c r="I14" s="216">
        <v>69.878442098320733</v>
      </c>
      <c r="J14" s="216">
        <v>65.11967662004146</v>
      </c>
      <c r="K14" s="216">
        <v>82.432291471944083</v>
      </c>
      <c r="L14" s="216">
        <v>69.489636904714217</v>
      </c>
      <c r="M14" s="216">
        <v>74.987670818819481</v>
      </c>
      <c r="N14" s="216">
        <v>77.45445859597163</v>
      </c>
      <c r="O14" s="216">
        <v>67.338781945657232</v>
      </c>
      <c r="P14" s="216">
        <v>81.096714238424028</v>
      </c>
      <c r="Q14" s="216">
        <v>80.852991988947849</v>
      </c>
      <c r="R14" s="216">
        <v>29.952091687177742</v>
      </c>
      <c r="S14" s="216">
        <v>45.179005444702568</v>
      </c>
      <c r="T14" s="216">
        <v>62.811470320160126</v>
      </c>
      <c r="U14" s="216">
        <v>56.3170183894822</v>
      </c>
      <c r="V14" s="216">
        <v>61.327280500198654</v>
      </c>
      <c r="W14" s="216">
        <v>69.260648584046891</v>
      </c>
      <c r="AA14" s="217"/>
      <c r="AB14" s="217"/>
    </row>
    <row r="15" spans="1:28" x14ac:dyDescent="0.25">
      <c r="D15" s="220" t="s">
        <v>847</v>
      </c>
      <c r="E15" s="220" t="s">
        <v>847</v>
      </c>
      <c r="F15" s="216">
        <v>22.396847415790479</v>
      </c>
      <c r="G15" s="216">
        <v>36.23845643696658</v>
      </c>
      <c r="H15" s="216">
        <v>30.856557741662304</v>
      </c>
      <c r="I15" s="216">
        <v>29.867569588422192</v>
      </c>
      <c r="J15" s="216">
        <v>34.744365279939785</v>
      </c>
      <c r="K15" s="216">
        <v>17.444860964211532</v>
      </c>
      <c r="L15" s="216">
        <v>22.269153243108867</v>
      </c>
      <c r="M15" s="216">
        <v>18.205501818734305</v>
      </c>
      <c r="N15" s="216">
        <v>16.117246838612726</v>
      </c>
      <c r="O15" s="216">
        <v>29.951066657791507</v>
      </c>
      <c r="P15" s="216">
        <v>18.09072450084745</v>
      </c>
      <c r="Q15" s="216">
        <v>9.9110474307738468</v>
      </c>
      <c r="R15" s="216">
        <v>57.653727798347468</v>
      </c>
      <c r="S15" s="216">
        <v>42.931941433616124</v>
      </c>
      <c r="T15" s="216">
        <v>32.456835321243204</v>
      </c>
      <c r="U15" s="216">
        <v>36.17310733522779</v>
      </c>
      <c r="V15" s="216">
        <v>37.158854182277196</v>
      </c>
      <c r="W15" s="218">
        <v>29.709085002083292</v>
      </c>
      <c r="X15" s="217"/>
      <c r="Y15" s="217"/>
      <c r="Z15" s="217"/>
    </row>
    <row r="16" spans="1:28" x14ac:dyDescent="0.25">
      <c r="D16" s="220" t="s">
        <v>848</v>
      </c>
      <c r="E16" s="220" t="s">
        <v>848</v>
      </c>
      <c r="F16" s="216">
        <v>9.2348274817805859E-2</v>
      </c>
      <c r="G16" s="216">
        <v>2.0995458729626093</v>
      </c>
      <c r="H16" s="216">
        <v>2.152087072348162</v>
      </c>
      <c r="I16" s="216">
        <v>0.25398831325708926</v>
      </c>
      <c r="J16" s="216">
        <v>0.13595810001875333</v>
      </c>
      <c r="K16" s="216">
        <v>0.12284756384438433</v>
      </c>
      <c r="L16" s="216">
        <v>8.2412098521769046</v>
      </c>
      <c r="M16" s="216">
        <v>6.806827362446219</v>
      </c>
      <c r="N16" s="216">
        <v>6.4282945654156434</v>
      </c>
      <c r="O16" s="216">
        <v>2.7101513965512654</v>
      </c>
      <c r="P16" s="216">
        <v>0.81256126072853041</v>
      </c>
      <c r="Q16" s="216">
        <v>9.235960580278304</v>
      </c>
      <c r="R16" s="216">
        <v>12.394180514474789</v>
      </c>
      <c r="S16" s="216">
        <v>11.889053121681309</v>
      </c>
      <c r="T16" s="216">
        <v>4.7316943585966653</v>
      </c>
      <c r="U16" s="216">
        <v>7.5098742752900183</v>
      </c>
      <c r="V16" s="216">
        <v>1.5138653175241505</v>
      </c>
      <c r="W16" s="218">
        <v>1.0302664138698121</v>
      </c>
      <c r="X16" s="217"/>
      <c r="Y16" s="217"/>
      <c r="Z16" s="217"/>
    </row>
    <row r="17" spans="7:23" x14ac:dyDescent="0.25">
      <c r="G17" s="222"/>
      <c r="H17" s="222"/>
      <c r="I17" s="222"/>
      <c r="J17" s="222"/>
      <c r="K17" s="222"/>
      <c r="L17" s="222"/>
      <c r="M17" s="222"/>
      <c r="N17" s="219"/>
      <c r="O17" s="219"/>
      <c r="Q17" s="219"/>
      <c r="R17" s="219"/>
      <c r="T17" s="219"/>
      <c r="U17" s="219"/>
      <c r="V17" s="219"/>
      <c r="W17" s="219"/>
    </row>
    <row r="18" spans="7:23" x14ac:dyDescent="0.25">
      <c r="G18" s="219"/>
      <c r="H18" s="219"/>
      <c r="I18" s="219"/>
      <c r="J18" s="219"/>
      <c r="K18" s="219"/>
      <c r="L18" s="219"/>
      <c r="M18" s="219"/>
    </row>
  </sheetData>
  <hyperlinks>
    <hyperlink ref="C1" location="Jegyzék_index!A1" display="Vissza a jegyzékre / Return to the Index" xr:uid="{2B416AAE-6DC1-4E32-B9B7-FA26E798B35F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C3297-64A2-43AC-8B23-ECD620884C4C}">
  <dimension ref="A1:M3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19.5703125" style="60" customWidth="1"/>
    <col min="4" max="5" width="11.5703125" style="60" bestFit="1" customWidth="1"/>
    <col min="6" max="6" width="7.140625" style="60" bestFit="1" customWidth="1"/>
    <col min="7" max="10" width="8.28515625" style="60" bestFit="1" customWidth="1"/>
    <col min="11" max="11" width="9.42578125" style="60" bestFit="1" customWidth="1"/>
    <col min="12" max="12" width="7.5703125" style="60" bestFit="1" customWidth="1"/>
    <col min="13" max="16384" width="9.140625" style="60"/>
  </cols>
  <sheetData>
    <row r="1" spans="1:13" x14ac:dyDescent="0.25">
      <c r="A1" s="154" t="s">
        <v>1</v>
      </c>
      <c r="B1" s="162" t="s">
        <v>836</v>
      </c>
      <c r="C1" s="43" t="s">
        <v>376</v>
      </c>
    </row>
    <row r="2" spans="1:13" x14ac:dyDescent="0.25">
      <c r="A2" s="154" t="s">
        <v>2</v>
      </c>
      <c r="B2" s="162" t="s">
        <v>999</v>
      </c>
    </row>
    <row r="3" spans="1:13" x14ac:dyDescent="0.25">
      <c r="A3" s="154" t="s">
        <v>3</v>
      </c>
      <c r="B3" s="163" t="s">
        <v>212</v>
      </c>
    </row>
    <row r="4" spans="1:13" x14ac:dyDescent="0.25">
      <c r="A4" s="154" t="s">
        <v>4</v>
      </c>
      <c r="B4" s="163" t="s">
        <v>337</v>
      </c>
    </row>
    <row r="5" spans="1:13" x14ac:dyDescent="0.25">
      <c r="A5" s="155" t="s">
        <v>5</v>
      </c>
      <c r="B5" s="164" t="s">
        <v>928</v>
      </c>
    </row>
    <row r="6" spans="1:13" x14ac:dyDescent="0.25">
      <c r="A6" s="155" t="s">
        <v>6</v>
      </c>
      <c r="B6" s="164" t="s">
        <v>1008</v>
      </c>
    </row>
    <row r="11" spans="1:13" x14ac:dyDescent="0.25">
      <c r="F11" s="166" t="s">
        <v>827</v>
      </c>
      <c r="G11" s="166" t="s">
        <v>828</v>
      </c>
      <c r="H11" s="166" t="s">
        <v>829</v>
      </c>
      <c r="I11" s="166" t="s">
        <v>830</v>
      </c>
      <c r="J11" s="60" t="s">
        <v>831</v>
      </c>
      <c r="K11" s="60" t="s">
        <v>832</v>
      </c>
      <c r="L11" s="60" t="s">
        <v>833</v>
      </c>
      <c r="M11" s="60" t="s">
        <v>835</v>
      </c>
    </row>
    <row r="12" spans="1:13" x14ac:dyDescent="0.25">
      <c r="F12" s="166" t="s">
        <v>827</v>
      </c>
      <c r="G12" s="166" t="s">
        <v>828</v>
      </c>
      <c r="H12" s="166" t="s">
        <v>829</v>
      </c>
      <c r="I12" s="166" t="s">
        <v>830</v>
      </c>
      <c r="J12" s="60" t="s">
        <v>831</v>
      </c>
      <c r="K12" s="60" t="s">
        <v>832</v>
      </c>
      <c r="L12" s="60" t="s">
        <v>833</v>
      </c>
      <c r="M12" s="60" t="s">
        <v>834</v>
      </c>
    </row>
    <row r="13" spans="1:13" x14ac:dyDescent="0.25">
      <c r="D13" s="208">
        <v>44469</v>
      </c>
      <c r="E13" s="206">
        <v>44469</v>
      </c>
      <c r="F13" s="210">
        <v>5.1635149498740622</v>
      </c>
      <c r="G13" s="210">
        <v>2.994668069046734</v>
      </c>
      <c r="H13" s="210">
        <v>13.614054803380526</v>
      </c>
      <c r="I13" s="210">
        <v>17.012038548882128</v>
      </c>
      <c r="J13" s="210">
        <v>47.471704293444333</v>
      </c>
      <c r="K13" s="210">
        <v>7.5687861848023941</v>
      </c>
      <c r="L13" s="210">
        <v>6.1752331505698255</v>
      </c>
      <c r="M13" s="168">
        <v>59.782296185785995</v>
      </c>
    </row>
    <row r="14" spans="1:13" x14ac:dyDescent="0.25">
      <c r="D14" s="208">
        <v>44561</v>
      </c>
      <c r="E14" s="206">
        <v>44561</v>
      </c>
      <c r="F14" s="210">
        <v>5.9398831195657369</v>
      </c>
      <c r="G14" s="210">
        <v>4.4207374259208576</v>
      </c>
      <c r="H14" s="210">
        <v>16.935999444194668</v>
      </c>
      <c r="I14" s="210">
        <v>16.39182248827111</v>
      </c>
      <c r="J14" s="210">
        <v>45.893627592065741</v>
      </c>
      <c r="K14" s="210">
        <v>5.1443257316982809</v>
      </c>
      <c r="L14" s="210">
        <v>5.2736041982836079</v>
      </c>
      <c r="M14" s="168">
        <v>52.985547978889407</v>
      </c>
    </row>
    <row r="15" spans="1:13" x14ac:dyDescent="0.25">
      <c r="D15" s="208">
        <v>44651</v>
      </c>
      <c r="E15" s="206">
        <v>44651</v>
      </c>
      <c r="F15" s="210">
        <v>5.8819004351705537</v>
      </c>
      <c r="G15" s="210">
        <v>6.0468338153611079</v>
      </c>
      <c r="H15" s="210">
        <v>17.713591899371998</v>
      </c>
      <c r="I15" s="210">
        <v>18.049849126476726</v>
      </c>
      <c r="J15" s="210">
        <v>42.413753965115156</v>
      </c>
      <c r="K15" s="210">
        <v>6.692670284908826</v>
      </c>
      <c r="L15" s="210">
        <v>3.2014004735956245</v>
      </c>
      <c r="M15" s="168">
        <v>51.893583097907914</v>
      </c>
    </row>
    <row r="16" spans="1:13" x14ac:dyDescent="0.25">
      <c r="D16" s="208">
        <v>44742</v>
      </c>
      <c r="E16" s="206">
        <v>44742</v>
      </c>
      <c r="F16" s="210">
        <v>1.5748826848657995</v>
      </c>
      <c r="G16" s="210">
        <v>3.7060885608484391</v>
      </c>
      <c r="H16" s="210">
        <v>22.15757475305017</v>
      </c>
      <c r="I16" s="210">
        <v>16.885497761721759</v>
      </c>
      <c r="J16" s="210">
        <v>45.394083490682981</v>
      </c>
      <c r="K16" s="210">
        <v>5.9853124880687592</v>
      </c>
      <c r="L16" s="210">
        <v>4.2965602607620914</v>
      </c>
      <c r="M16" s="168">
        <v>52.28417139047427</v>
      </c>
    </row>
    <row r="17" spans="4:13" x14ac:dyDescent="0.25">
      <c r="D17" s="208">
        <v>44834</v>
      </c>
      <c r="E17" s="206">
        <v>44834</v>
      </c>
      <c r="F17" s="210">
        <v>1.6673059545108431</v>
      </c>
      <c r="G17" s="210">
        <v>3.9618426506949556</v>
      </c>
      <c r="H17" s="210">
        <v>19.433241810750062</v>
      </c>
      <c r="I17" s="210">
        <v>18.146769085701067</v>
      </c>
      <c r="J17" s="210">
        <v>43.346849874407141</v>
      </c>
      <c r="K17" s="210">
        <v>8.8774768693450223</v>
      </c>
      <c r="L17" s="210">
        <v>4.5665137545909156</v>
      </c>
      <c r="M17" s="168">
        <v>54.77135323167559</v>
      </c>
    </row>
    <row r="18" spans="4:13" x14ac:dyDescent="0.25">
      <c r="D18" s="208">
        <v>44926</v>
      </c>
      <c r="E18" s="206">
        <v>44926</v>
      </c>
      <c r="F18" s="210">
        <v>1.9025153904705661</v>
      </c>
      <c r="G18" s="210">
        <v>3.9442579174967491</v>
      </c>
      <c r="H18" s="210">
        <v>22.130888896929672</v>
      </c>
      <c r="I18" s="210">
        <v>15.594376880550431</v>
      </c>
      <c r="J18" s="210">
        <v>42.493893850537084</v>
      </c>
      <c r="K18" s="210">
        <v>7.2179375407492241</v>
      </c>
      <c r="L18" s="210">
        <v>6.7161295232662708</v>
      </c>
      <c r="M18" s="168">
        <v>58.733597636214732</v>
      </c>
    </row>
    <row r="19" spans="4:13" x14ac:dyDescent="0.25">
      <c r="D19" s="208">
        <v>45016</v>
      </c>
      <c r="E19" s="206">
        <v>45016</v>
      </c>
      <c r="F19" s="210">
        <v>1.6107642846683841</v>
      </c>
      <c r="G19" s="210">
        <v>3.4249428673099027</v>
      </c>
      <c r="H19" s="210">
        <v>24.633774378189791</v>
      </c>
      <c r="I19" s="210">
        <v>19.607124609072422</v>
      </c>
      <c r="J19" s="210">
        <v>39.984674215607363</v>
      </c>
      <c r="K19" s="210">
        <v>7.3503074113846241</v>
      </c>
      <c r="L19" s="210">
        <v>3.3884122337675238</v>
      </c>
      <c r="M19" s="168">
        <v>52.793561471812495</v>
      </c>
    </row>
    <row r="20" spans="4:13" x14ac:dyDescent="0.25">
      <c r="D20" s="208">
        <v>45107</v>
      </c>
      <c r="E20" s="206">
        <v>45107</v>
      </c>
      <c r="F20" s="210">
        <v>1.9790154389365817</v>
      </c>
      <c r="G20" s="210">
        <v>3.6509458192904942</v>
      </c>
      <c r="H20" s="210">
        <v>25.721968073692778</v>
      </c>
      <c r="I20" s="210">
        <v>18.197779262302319</v>
      </c>
      <c r="J20" s="210">
        <v>40.307753247367991</v>
      </c>
      <c r="K20" s="210">
        <v>6.7664745974557032</v>
      </c>
      <c r="L20" s="210">
        <v>3.3760635609541447</v>
      </c>
      <c r="M20" s="168">
        <v>56.541718448176155</v>
      </c>
    </row>
    <row r="21" spans="4:13" x14ac:dyDescent="0.25">
      <c r="D21" s="208">
        <v>45199</v>
      </c>
      <c r="E21" s="206">
        <v>45199</v>
      </c>
      <c r="F21" s="210">
        <v>1.621803545738467</v>
      </c>
      <c r="G21" s="210">
        <v>3.7070655223750726</v>
      </c>
      <c r="H21" s="210">
        <v>25.03270517538736</v>
      </c>
      <c r="I21" s="210">
        <v>19.99168976003731</v>
      </c>
      <c r="J21" s="210">
        <v>39.162586891153985</v>
      </c>
      <c r="K21" s="210">
        <v>5.006538074241309</v>
      </c>
      <c r="L21" s="210">
        <v>5.4776110310665045</v>
      </c>
      <c r="M21" s="168">
        <v>58.820773673077746</v>
      </c>
    </row>
    <row r="22" spans="4:13" x14ac:dyDescent="0.25">
      <c r="D22" s="208">
        <v>45291</v>
      </c>
      <c r="E22" s="206">
        <v>45291</v>
      </c>
      <c r="F22" s="210">
        <v>1.559904735153445</v>
      </c>
      <c r="G22" s="210">
        <v>3.977181658124223</v>
      </c>
      <c r="H22" s="210">
        <v>28.130726864470745</v>
      </c>
      <c r="I22" s="210">
        <v>16.803007913293555</v>
      </c>
      <c r="J22" s="210">
        <v>43.673454543291058</v>
      </c>
      <c r="K22" s="210">
        <v>3.6082268519615148</v>
      </c>
      <c r="L22" s="210">
        <v>2.2474974337054641</v>
      </c>
      <c r="M22" s="168">
        <v>50.279128330515249</v>
      </c>
    </row>
    <row r="23" spans="4:13" x14ac:dyDescent="0.25">
      <c r="D23" s="208">
        <v>45382</v>
      </c>
      <c r="E23" s="206">
        <v>45382</v>
      </c>
      <c r="F23" s="210">
        <v>1.4136542124638789</v>
      </c>
      <c r="G23" s="210">
        <v>3.9966950569298323</v>
      </c>
      <c r="H23" s="210">
        <v>26.37661591279285</v>
      </c>
      <c r="I23" s="210">
        <v>16.420360071097541</v>
      </c>
      <c r="J23" s="210">
        <v>42.864976774510652</v>
      </c>
      <c r="K23" s="210">
        <v>4.856308935523316</v>
      </c>
      <c r="L23" s="210">
        <v>4.0713890366819347</v>
      </c>
      <c r="M23" s="168">
        <v>56.070752497051998</v>
      </c>
    </row>
    <row r="24" spans="4:13" x14ac:dyDescent="0.25">
      <c r="D24" s="208">
        <v>45473</v>
      </c>
      <c r="E24" s="206">
        <v>45473</v>
      </c>
      <c r="F24" s="210">
        <v>1.3319317274677305</v>
      </c>
      <c r="G24" s="210">
        <v>3.7807680183457779</v>
      </c>
      <c r="H24" s="210">
        <v>27.189265711705112</v>
      </c>
      <c r="I24" s="210">
        <v>20.737226001835655</v>
      </c>
      <c r="J24" s="210">
        <v>39.023974892836044</v>
      </c>
      <c r="K24" s="210">
        <v>4.4751148250673642</v>
      </c>
      <c r="L24" s="210">
        <v>3.4617188227423399</v>
      </c>
      <c r="M24" s="168">
        <v>54.499953381629616</v>
      </c>
    </row>
    <row r="25" spans="4:13" x14ac:dyDescent="0.25">
      <c r="D25" s="209">
        <v>45565</v>
      </c>
      <c r="E25" s="207">
        <v>45565</v>
      </c>
      <c r="F25" s="210">
        <v>1.3468339166843706</v>
      </c>
      <c r="G25" s="210">
        <v>4.0758967607984156</v>
      </c>
      <c r="H25" s="210">
        <v>29.611219970643294</v>
      </c>
      <c r="I25" s="210">
        <v>20.404721876772268</v>
      </c>
      <c r="J25" s="210">
        <v>39.216225211666668</v>
      </c>
      <c r="K25" s="210">
        <v>3.5205375821926697</v>
      </c>
      <c r="L25" s="210">
        <v>1.8245646812423282</v>
      </c>
      <c r="M25" s="168">
        <v>49.328674039780061</v>
      </c>
    </row>
    <row r="26" spans="4:13" x14ac:dyDescent="0.25">
      <c r="D26" s="209">
        <v>45657</v>
      </c>
      <c r="E26" s="207">
        <v>45657</v>
      </c>
      <c r="F26" s="210">
        <v>1.4239517016636065</v>
      </c>
      <c r="G26" s="210">
        <v>4.632993288006765</v>
      </c>
      <c r="H26" s="210">
        <v>28.376208116212887</v>
      </c>
      <c r="I26" s="210">
        <v>20.620007004482297</v>
      </c>
      <c r="J26" s="210">
        <v>38.309209659002079</v>
      </c>
      <c r="K26" s="210">
        <v>4.3173825520241751</v>
      </c>
      <c r="L26" s="210">
        <v>2.3202476786081898</v>
      </c>
      <c r="M26" s="168">
        <v>48.27898946560142</v>
      </c>
    </row>
    <row r="27" spans="4:13" x14ac:dyDescent="0.25">
      <c r="D27" s="209">
        <v>45747</v>
      </c>
      <c r="E27" s="207">
        <v>45747</v>
      </c>
      <c r="F27" s="210">
        <v>2.0625260191473624</v>
      </c>
      <c r="G27" s="210">
        <v>6.5846737814400038</v>
      </c>
      <c r="H27" s="210">
        <v>26.30397374566364</v>
      </c>
      <c r="I27" s="210">
        <v>21.995258256959673</v>
      </c>
      <c r="J27" s="210">
        <v>37.094130596565087</v>
      </c>
      <c r="K27" s="210">
        <v>2.7059820014328397</v>
      </c>
      <c r="L27" s="210">
        <v>3.2534555987913825</v>
      </c>
      <c r="M27" s="168">
        <v>53.153350433765816</v>
      </c>
    </row>
    <row r="28" spans="4:13" x14ac:dyDescent="0.25">
      <c r="D28" s="209">
        <v>45838</v>
      </c>
      <c r="E28" s="207">
        <v>45838</v>
      </c>
      <c r="F28" s="210">
        <v>2.1126318446941084</v>
      </c>
      <c r="G28" s="210">
        <v>5.9470090070576953</v>
      </c>
      <c r="H28" s="210">
        <v>27.792023929130274</v>
      </c>
      <c r="I28" s="210">
        <v>24.390513922058339</v>
      </c>
      <c r="J28" s="210">
        <v>33.656093511016437</v>
      </c>
      <c r="K28" s="210">
        <v>2.807134090543844</v>
      </c>
      <c r="L28" s="210">
        <v>3.294593695499294</v>
      </c>
      <c r="M28" s="168">
        <v>52.346286297338239</v>
      </c>
    </row>
    <row r="29" spans="4:13" x14ac:dyDescent="0.25">
      <c r="D29" s="209">
        <v>45930</v>
      </c>
      <c r="E29" s="207">
        <v>45930</v>
      </c>
      <c r="F29" s="210">
        <v>1.7531394994270977</v>
      </c>
      <c r="G29" s="210">
        <v>7.9583371369470672</v>
      </c>
      <c r="H29" s="210">
        <v>25.55006585146911</v>
      </c>
      <c r="I29" s="210">
        <v>23.661702303548733</v>
      </c>
      <c r="J29" s="210">
        <v>35.345825641173271</v>
      </c>
      <c r="K29" s="210">
        <v>3.5918082450815922</v>
      </c>
      <c r="L29" s="210">
        <v>2.1391213223531143</v>
      </c>
      <c r="M29" s="168">
        <v>49.705964338925838</v>
      </c>
    </row>
    <row r="30" spans="4:13" x14ac:dyDescent="0.25">
      <c r="D30" s="209">
        <v>46022</v>
      </c>
      <c r="E30" s="207">
        <v>46022</v>
      </c>
      <c r="F30" s="210">
        <v>2.2893272516098397</v>
      </c>
      <c r="G30" s="210">
        <v>7.5406858724817543</v>
      </c>
      <c r="H30" s="210">
        <v>26.604888029619261</v>
      </c>
      <c r="I30" s="210">
        <v>24.909696895299195</v>
      </c>
      <c r="J30" s="210">
        <v>32.723982879720083</v>
      </c>
      <c r="K30" s="210">
        <v>2.76120143085235</v>
      </c>
      <c r="L30" s="210">
        <v>3.1702176404175137</v>
      </c>
      <c r="M30" s="168">
        <v>49.565744836262155</v>
      </c>
    </row>
    <row r="31" spans="4:13" x14ac:dyDescent="0.25">
      <c r="F31" s="168"/>
      <c r="G31" s="168"/>
      <c r="H31" s="168"/>
      <c r="I31" s="168"/>
    </row>
  </sheetData>
  <hyperlinks>
    <hyperlink ref="C1" location="Jegyzék_index!A1" display="Vissza a jegyzékre / Return to the Index" xr:uid="{F643CA35-77E9-4091-B50D-1145237899F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M1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129.85546875" style="65" customWidth="1"/>
    <col min="3" max="3" width="13" style="65" customWidth="1"/>
    <col min="4" max="5" width="5.85546875" style="65" bestFit="1" customWidth="1"/>
    <col min="6" max="6" width="15.42578125" style="65" bestFit="1" customWidth="1"/>
    <col min="7" max="7" width="11.140625" style="65" bestFit="1" customWidth="1"/>
    <col min="8" max="8" width="12" style="65" bestFit="1" customWidth="1"/>
    <col min="9" max="9" width="25.7109375" style="65" bestFit="1" customWidth="1"/>
    <col min="10" max="10" width="18.42578125" style="65" bestFit="1" customWidth="1"/>
    <col min="11" max="11" width="15.5703125" style="65" customWidth="1"/>
    <col min="12" max="16384" width="9.140625" style="65"/>
  </cols>
  <sheetData>
    <row r="1" spans="1:13" x14ac:dyDescent="0.25">
      <c r="A1" s="82" t="s">
        <v>1</v>
      </c>
      <c r="B1" s="83" t="s">
        <v>923</v>
      </c>
      <c r="C1" s="43" t="s">
        <v>376</v>
      </c>
      <c r="D1" s="43"/>
    </row>
    <row r="2" spans="1:13" ht="18" x14ac:dyDescent="0.35">
      <c r="A2" s="82" t="s">
        <v>2</v>
      </c>
      <c r="B2" s="83" t="s">
        <v>924</v>
      </c>
      <c r="C2" s="85"/>
      <c r="D2" s="85"/>
    </row>
    <row r="3" spans="1:13" ht="18" x14ac:dyDescent="0.35">
      <c r="A3" s="86" t="s">
        <v>3</v>
      </c>
      <c r="B3" s="86" t="s">
        <v>921</v>
      </c>
      <c r="C3" s="85"/>
      <c r="D3" s="85"/>
    </row>
    <row r="4" spans="1:13" ht="18" x14ac:dyDescent="0.35">
      <c r="A4" s="86" t="s">
        <v>4</v>
      </c>
      <c r="B4" s="86" t="s">
        <v>922</v>
      </c>
      <c r="C4" s="85"/>
      <c r="D4" s="85"/>
    </row>
    <row r="5" spans="1:13" ht="18" customHeight="1" x14ac:dyDescent="0.35">
      <c r="A5" s="87" t="s">
        <v>5</v>
      </c>
      <c r="B5" s="88"/>
      <c r="C5" s="85"/>
      <c r="D5" s="85"/>
    </row>
    <row r="6" spans="1:13" ht="18" customHeight="1" x14ac:dyDescent="0.35">
      <c r="A6" s="87" t="s">
        <v>6</v>
      </c>
      <c r="B6" s="88"/>
      <c r="C6" s="85"/>
      <c r="D6" s="85"/>
    </row>
    <row r="8" spans="1:13" x14ac:dyDescent="0.25">
      <c r="F8" s="65" t="s">
        <v>105</v>
      </c>
      <c r="G8" s="65" t="s">
        <v>104</v>
      </c>
      <c r="H8" s="65" t="s">
        <v>106</v>
      </c>
      <c r="I8" s="65" t="s">
        <v>107</v>
      </c>
      <c r="J8" s="65" t="s">
        <v>108</v>
      </c>
      <c r="K8" s="55" t="s">
        <v>577</v>
      </c>
    </row>
    <row r="9" spans="1:13" x14ac:dyDescent="0.25">
      <c r="F9" s="65" t="s">
        <v>92</v>
      </c>
      <c r="G9" s="65" t="s">
        <v>93</v>
      </c>
      <c r="H9" s="65" t="s">
        <v>94</v>
      </c>
      <c r="I9" s="65" t="s">
        <v>567</v>
      </c>
      <c r="J9" s="65" t="s">
        <v>95</v>
      </c>
      <c r="K9" s="55" t="s">
        <v>576</v>
      </c>
    </row>
    <row r="10" spans="1:13" x14ac:dyDescent="0.25">
      <c r="D10" s="65">
        <v>2017</v>
      </c>
      <c r="E10" s="65">
        <v>2017</v>
      </c>
      <c r="F10" s="89">
        <v>158.405</v>
      </c>
      <c r="G10" s="89">
        <v>71.894999999999996</v>
      </c>
      <c r="H10" s="89">
        <v>48.19</v>
      </c>
      <c r="I10" s="89">
        <v>59.11</v>
      </c>
      <c r="J10" s="89">
        <v>137.47499999999999</v>
      </c>
      <c r="K10" s="70">
        <v>71.062463821501865</v>
      </c>
    </row>
    <row r="11" spans="1:13" x14ac:dyDescent="0.25">
      <c r="D11" s="65">
        <v>2018</v>
      </c>
      <c r="E11" s="65">
        <v>2018</v>
      </c>
      <c r="F11" s="89">
        <v>230.86619000000002</v>
      </c>
      <c r="G11" s="89">
        <v>94.902000000000001</v>
      </c>
      <c r="H11" s="89">
        <v>60.01903999999999</v>
      </c>
      <c r="I11" s="89">
        <v>5.2839999999999998</v>
      </c>
      <c r="J11" s="89">
        <v>144.49078</v>
      </c>
      <c r="K11" s="70">
        <v>73.020718926646794</v>
      </c>
    </row>
    <row r="12" spans="1:13" x14ac:dyDescent="0.25">
      <c r="D12" s="65">
        <v>2019</v>
      </c>
      <c r="E12" s="65">
        <v>2019</v>
      </c>
      <c r="F12" s="89">
        <v>181.59987000000001</v>
      </c>
      <c r="G12" s="89">
        <v>128.01121000000001</v>
      </c>
      <c r="H12" s="89">
        <v>52.368540000000003</v>
      </c>
      <c r="I12" s="89">
        <v>0</v>
      </c>
      <c r="J12" s="89">
        <v>246.21078</v>
      </c>
      <c r="K12" s="70">
        <v>59.517483340743304</v>
      </c>
      <c r="L12" s="89"/>
      <c r="M12" s="89"/>
    </row>
    <row r="13" spans="1:13" x14ac:dyDescent="0.25">
      <c r="D13" s="65">
        <v>2020</v>
      </c>
      <c r="E13" s="65">
        <v>2020</v>
      </c>
      <c r="F13" s="89">
        <v>104.50685999999999</v>
      </c>
      <c r="G13" s="89">
        <v>44.305999999999997</v>
      </c>
      <c r="H13" s="89">
        <v>33.749769999999998</v>
      </c>
      <c r="I13" s="89">
        <v>7.48</v>
      </c>
      <c r="J13" s="89">
        <v>143.22092000000001</v>
      </c>
      <c r="K13" s="70">
        <v>57.024727126623951</v>
      </c>
      <c r="L13" s="89"/>
      <c r="M13" s="89"/>
    </row>
    <row r="14" spans="1:13" x14ac:dyDescent="0.25">
      <c r="D14" s="65">
        <v>2021</v>
      </c>
      <c r="E14" s="65">
        <v>2021</v>
      </c>
      <c r="F14" s="89">
        <v>145.70405299999999</v>
      </c>
      <c r="G14" s="89">
        <v>43.42</v>
      </c>
      <c r="H14" s="89">
        <v>27.540399999999998</v>
      </c>
      <c r="I14" s="89">
        <v>1.2789999999999999</v>
      </c>
      <c r="J14" s="89">
        <v>147.83168000000001</v>
      </c>
      <c r="K14" s="70">
        <v>59.583999385764699</v>
      </c>
      <c r="L14" s="89"/>
      <c r="M14" s="89"/>
    </row>
    <row r="15" spans="1:13" x14ac:dyDescent="0.25">
      <c r="D15" s="65">
        <v>2022</v>
      </c>
      <c r="E15" s="65">
        <v>2022</v>
      </c>
      <c r="F15" s="89">
        <v>118.37100000000001</v>
      </c>
      <c r="G15" s="89">
        <v>43.003</v>
      </c>
      <c r="H15" s="89">
        <v>36.091999999999999</v>
      </c>
      <c r="I15" s="89">
        <v>49.511999999999993</v>
      </c>
      <c r="J15" s="89">
        <v>144.69199999999998</v>
      </c>
      <c r="K15" s="70">
        <v>63.057676104884223</v>
      </c>
      <c r="L15" s="89"/>
      <c r="M15" s="89"/>
    </row>
    <row r="16" spans="1:13" x14ac:dyDescent="0.25">
      <c r="D16" s="65">
        <v>2023</v>
      </c>
      <c r="E16" s="65">
        <v>2023</v>
      </c>
      <c r="F16" s="89">
        <v>208.60300000000001</v>
      </c>
      <c r="G16" s="89">
        <v>12.167999999999999</v>
      </c>
      <c r="H16" s="89">
        <v>17.484999999999999</v>
      </c>
      <c r="I16" s="89">
        <v>3.613</v>
      </c>
      <c r="J16" s="89">
        <v>222.709</v>
      </c>
      <c r="K16" s="70">
        <v>52.062086452651656</v>
      </c>
      <c r="L16" s="89"/>
      <c r="M16" s="89"/>
    </row>
    <row r="17" spans="4:13" x14ac:dyDescent="0.25">
      <c r="D17" s="65">
        <v>2024</v>
      </c>
      <c r="E17" s="65">
        <v>2024</v>
      </c>
      <c r="F17" s="89">
        <v>149.00856999999999</v>
      </c>
      <c r="G17" s="89">
        <v>9.2469999999999999</v>
      </c>
      <c r="H17" s="89">
        <v>32.474159999999998</v>
      </c>
      <c r="I17" s="89">
        <v>24.041</v>
      </c>
      <c r="J17" s="89">
        <v>287.37964999999997</v>
      </c>
      <c r="K17" s="70">
        <v>42.770201627647872</v>
      </c>
      <c r="L17" s="89"/>
      <c r="M17" s="89"/>
    </row>
    <row r="18" spans="4:13" x14ac:dyDescent="0.25">
      <c r="D18" s="65">
        <v>2025</v>
      </c>
      <c r="E18" s="65">
        <v>2025</v>
      </c>
      <c r="F18" s="89">
        <v>166.72881000000001</v>
      </c>
      <c r="G18" s="89">
        <v>28.227</v>
      </c>
      <c r="H18" s="89">
        <v>22.68854</v>
      </c>
      <c r="I18" s="89">
        <v>76.061000000000007</v>
      </c>
      <c r="J18" s="89">
        <v>212.14304999999996</v>
      </c>
      <c r="K18" s="70">
        <v>58.061931203103548</v>
      </c>
      <c r="L18" s="89"/>
      <c r="M18" s="89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3E2FD-43FF-4FD7-8F56-7B776A2CC5A4}">
  <dimension ref="A1:AE3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23" customWidth="1"/>
    <col min="2" max="2" width="148.140625" style="223" customWidth="1"/>
    <col min="3" max="3" width="6.85546875" style="223" customWidth="1"/>
    <col min="4" max="4" width="26.5703125" style="223" customWidth="1"/>
    <col min="5" max="5" width="24.42578125" style="223" customWidth="1"/>
    <col min="6" max="20" width="5.85546875" style="223" bestFit="1" customWidth="1"/>
    <col min="21" max="21" width="5.85546875" style="223" customWidth="1"/>
    <col min="22" max="23" width="5.85546875" style="223" bestFit="1" customWidth="1"/>
    <col min="24" max="31" width="12" style="223" bestFit="1" customWidth="1"/>
    <col min="32" max="32" width="9.85546875" style="223" customWidth="1"/>
    <col min="33" max="35" width="10.140625" style="223" bestFit="1" customWidth="1"/>
    <col min="36" max="16384" width="9.140625" style="223"/>
  </cols>
  <sheetData>
    <row r="1" spans="1:31" x14ac:dyDescent="0.25">
      <c r="A1" s="223" t="s">
        <v>1</v>
      </c>
      <c r="B1" s="224" t="s">
        <v>849</v>
      </c>
      <c r="C1" s="43" t="s">
        <v>376</v>
      </c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</row>
    <row r="2" spans="1:31" x14ac:dyDescent="0.25">
      <c r="A2" s="223" t="s">
        <v>2</v>
      </c>
      <c r="B2" s="224" t="s">
        <v>850</v>
      </c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25"/>
      <c r="Y2" s="225"/>
      <c r="Z2" s="225"/>
      <c r="AA2" s="225"/>
      <c r="AB2" s="225"/>
      <c r="AC2" s="225"/>
      <c r="AD2" s="225"/>
      <c r="AE2" s="225"/>
    </row>
    <row r="3" spans="1:31" x14ac:dyDescent="0.25">
      <c r="A3" s="223" t="s">
        <v>3</v>
      </c>
      <c r="B3" s="223" t="s">
        <v>212</v>
      </c>
      <c r="N3" s="226"/>
      <c r="O3" s="226"/>
      <c r="P3" s="226"/>
      <c r="Q3" s="226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226"/>
    </row>
    <row r="4" spans="1:31" x14ac:dyDescent="0.25">
      <c r="A4" s="223" t="s">
        <v>4</v>
      </c>
      <c r="B4" s="223" t="s">
        <v>337</v>
      </c>
      <c r="N4" s="227"/>
      <c r="R4" s="227"/>
      <c r="X4" s="227"/>
      <c r="AB4" s="227"/>
    </row>
    <row r="5" spans="1:31" ht="63" x14ac:dyDescent="0.25">
      <c r="A5" s="223" t="s">
        <v>5</v>
      </c>
      <c r="B5" s="228" t="s">
        <v>851</v>
      </c>
      <c r="N5" s="227"/>
      <c r="O5" s="227"/>
      <c r="P5" s="227"/>
      <c r="Q5" s="227"/>
      <c r="R5" s="227"/>
      <c r="S5" s="227"/>
      <c r="T5" s="227"/>
      <c r="U5" s="227"/>
      <c r="V5" s="227"/>
      <c r="W5" s="227"/>
      <c r="X5" s="227"/>
      <c r="Y5" s="227"/>
      <c r="Z5" s="227"/>
      <c r="AA5" s="227"/>
      <c r="AB5" s="227"/>
      <c r="AC5" s="227"/>
      <c r="AD5" s="227"/>
      <c r="AE5" s="227"/>
    </row>
    <row r="6" spans="1:31" ht="63" x14ac:dyDescent="0.25">
      <c r="A6" s="223" t="s">
        <v>6</v>
      </c>
      <c r="B6" s="228" t="s">
        <v>877</v>
      </c>
      <c r="N6" s="227"/>
      <c r="O6" s="227"/>
      <c r="P6" s="227"/>
      <c r="Q6" s="227"/>
      <c r="R6" s="227"/>
      <c r="S6" s="227"/>
      <c r="T6" s="227"/>
      <c r="U6" s="227"/>
      <c r="V6" s="227"/>
      <c r="W6" s="227"/>
      <c r="X6" s="227"/>
      <c r="Y6" s="227"/>
      <c r="Z6" s="227"/>
      <c r="AA6" s="227"/>
      <c r="AB6" s="227"/>
      <c r="AC6" s="227"/>
      <c r="AD6" s="227"/>
      <c r="AE6" s="227"/>
    </row>
    <row r="7" spans="1:31" x14ac:dyDescent="0.25">
      <c r="N7" s="227"/>
      <c r="O7" s="227"/>
      <c r="P7" s="227"/>
      <c r="Q7" s="227"/>
      <c r="R7" s="227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</row>
    <row r="8" spans="1:31" x14ac:dyDescent="0.25"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  <c r="X8" s="227"/>
      <c r="Y8" s="227"/>
      <c r="Z8" s="227"/>
      <c r="AA8" s="227"/>
      <c r="AB8" s="227"/>
      <c r="AC8" s="227"/>
      <c r="AD8" s="227"/>
      <c r="AE8" s="227"/>
    </row>
    <row r="9" spans="1:31" x14ac:dyDescent="0.25">
      <c r="X9" s="227"/>
      <c r="Y9" s="227"/>
      <c r="Z9" s="227"/>
      <c r="AA9" s="227"/>
      <c r="AB9" s="227"/>
      <c r="AC9" s="227"/>
      <c r="AD9" s="227"/>
      <c r="AE9" s="227"/>
    </row>
    <row r="10" spans="1:31" x14ac:dyDescent="0.25">
      <c r="F10" s="223">
        <v>2008</v>
      </c>
      <c r="G10" s="223">
        <v>2009</v>
      </c>
      <c r="H10" s="223">
        <v>2010</v>
      </c>
      <c r="I10" s="223">
        <v>2011</v>
      </c>
      <c r="J10" s="223">
        <v>2012</v>
      </c>
      <c r="K10" s="223">
        <v>2013</v>
      </c>
      <c r="L10" s="223">
        <v>2014</v>
      </c>
      <c r="M10" s="223">
        <v>2015</v>
      </c>
      <c r="N10" s="223">
        <v>2016</v>
      </c>
      <c r="O10" s="223">
        <v>2017</v>
      </c>
      <c r="P10" s="223">
        <v>2018</v>
      </c>
      <c r="Q10" s="223">
        <v>2019</v>
      </c>
      <c r="R10" s="223">
        <v>2020</v>
      </c>
      <c r="S10" s="223">
        <v>2021</v>
      </c>
      <c r="T10" s="223">
        <v>2022</v>
      </c>
      <c r="U10" s="223">
        <v>2023</v>
      </c>
      <c r="V10" s="223">
        <v>2024</v>
      </c>
      <c r="W10" s="223">
        <v>2025</v>
      </c>
      <c r="X10" s="227"/>
      <c r="Y10" s="227"/>
      <c r="Z10" s="227"/>
      <c r="AA10" s="227"/>
      <c r="AB10" s="227"/>
      <c r="AC10" s="227"/>
      <c r="AD10" s="227"/>
      <c r="AE10" s="227"/>
    </row>
    <row r="11" spans="1:31" x14ac:dyDescent="0.25">
      <c r="F11" s="223">
        <v>2008</v>
      </c>
      <c r="G11" s="223">
        <v>2009</v>
      </c>
      <c r="H11" s="223">
        <v>2010</v>
      </c>
      <c r="I11" s="223">
        <v>2011</v>
      </c>
      <c r="J11" s="223">
        <v>2012</v>
      </c>
      <c r="K11" s="223">
        <v>2013</v>
      </c>
      <c r="L11" s="223">
        <v>2014</v>
      </c>
      <c r="M11" s="223">
        <v>2015</v>
      </c>
      <c r="N11" s="223">
        <v>2016</v>
      </c>
      <c r="O11" s="223">
        <v>2017</v>
      </c>
      <c r="P11" s="223">
        <v>2018</v>
      </c>
      <c r="Q11" s="223">
        <v>2019</v>
      </c>
      <c r="R11" s="223">
        <v>2020</v>
      </c>
      <c r="S11" s="223">
        <v>2021</v>
      </c>
      <c r="T11" s="223">
        <v>2022</v>
      </c>
      <c r="U11" s="223">
        <v>2023</v>
      </c>
      <c r="V11" s="223">
        <v>2024</v>
      </c>
      <c r="W11" s="223">
        <v>2025</v>
      </c>
      <c r="X11" s="227"/>
      <c r="Y11" s="227"/>
      <c r="Z11" s="227"/>
      <c r="AA11" s="227"/>
      <c r="AB11" s="227"/>
      <c r="AC11" s="227"/>
      <c r="AD11" s="227"/>
      <c r="AE11" s="227"/>
    </row>
    <row r="12" spans="1:31" x14ac:dyDescent="0.25">
      <c r="D12" s="229">
        <v>0</v>
      </c>
      <c r="E12" s="229">
        <v>0</v>
      </c>
      <c r="F12" s="227">
        <v>13.287738895282217</v>
      </c>
      <c r="G12" s="227">
        <v>11.610900344945712</v>
      </c>
      <c r="H12" s="227">
        <v>10.80879739013532</v>
      </c>
      <c r="I12" s="227">
        <v>9.1027205529594255</v>
      </c>
      <c r="J12" s="227">
        <v>10.16276023236488</v>
      </c>
      <c r="K12" s="227">
        <v>11.933601250190405</v>
      </c>
      <c r="L12" s="227">
        <v>12.470170390877518</v>
      </c>
      <c r="M12" s="227">
        <v>8.3085605883523179</v>
      </c>
      <c r="N12" s="227">
        <v>7.9814342916463623</v>
      </c>
      <c r="O12" s="227">
        <v>7.9718264090324187</v>
      </c>
      <c r="P12" s="227">
        <v>9.3604783483595142</v>
      </c>
      <c r="Q12" s="227">
        <v>11.91133523460142</v>
      </c>
      <c r="R12" s="227">
        <v>13.737396707170472</v>
      </c>
      <c r="S12" s="227">
        <v>11.559061401903314</v>
      </c>
      <c r="T12" s="227">
        <v>11.143234589163537</v>
      </c>
      <c r="U12" s="227">
        <v>9.8410262515460403</v>
      </c>
      <c r="V12" s="227">
        <v>9.737073717757184</v>
      </c>
      <c r="W12" s="227">
        <v>9.639666805435688</v>
      </c>
      <c r="X12" s="227"/>
      <c r="Y12" s="227"/>
      <c r="Z12" s="227"/>
      <c r="AA12" s="227"/>
      <c r="AB12" s="227"/>
      <c r="AC12" s="227"/>
      <c r="AD12" s="227"/>
      <c r="AE12" s="227"/>
    </row>
    <row r="13" spans="1:31" x14ac:dyDescent="0.25">
      <c r="D13" s="223" t="s">
        <v>827</v>
      </c>
      <c r="E13" s="223" t="s">
        <v>827</v>
      </c>
      <c r="F13" s="227">
        <v>13.605008332907417</v>
      </c>
      <c r="G13" s="227">
        <v>14.323253332831595</v>
      </c>
      <c r="H13" s="227">
        <v>3.5057505364107677</v>
      </c>
      <c r="I13" s="227">
        <v>4.2210747915433711</v>
      </c>
      <c r="J13" s="227">
        <v>3.4094316066060051</v>
      </c>
      <c r="K13" s="227">
        <v>3.596761373135307</v>
      </c>
      <c r="L13" s="227">
        <v>5.7642978763670101</v>
      </c>
      <c r="M13" s="227">
        <v>10.235363671015357</v>
      </c>
      <c r="N13" s="227">
        <v>9.8440388974809849</v>
      </c>
      <c r="O13" s="227">
        <v>8.8385986037175979</v>
      </c>
      <c r="P13" s="227">
        <v>11.394722601828922</v>
      </c>
      <c r="Q13" s="227">
        <v>3.8021990967837924</v>
      </c>
      <c r="R13" s="227">
        <v>8.5256640974362199</v>
      </c>
      <c r="S13" s="227">
        <v>4.027981244407024</v>
      </c>
      <c r="T13" s="227">
        <v>4.4036722977684066</v>
      </c>
      <c r="U13" s="227">
        <v>6.8257297952075744</v>
      </c>
      <c r="V13" s="227">
        <v>6.8865242536101867</v>
      </c>
      <c r="W13" s="227">
        <v>1.2467169319193485</v>
      </c>
      <c r="X13" s="227"/>
      <c r="Y13" s="227"/>
      <c r="Z13" s="227"/>
      <c r="AA13" s="227"/>
      <c r="AB13" s="227"/>
      <c r="AC13" s="227"/>
      <c r="AD13" s="227"/>
      <c r="AE13" s="227"/>
    </row>
    <row r="14" spans="1:31" x14ac:dyDescent="0.25">
      <c r="D14" s="223" t="s">
        <v>852</v>
      </c>
      <c r="E14" s="223" t="s">
        <v>852</v>
      </c>
      <c r="F14" s="227">
        <v>10.569301078208557</v>
      </c>
      <c r="G14" s="227">
        <v>8.1940510236498962</v>
      </c>
      <c r="H14" s="227">
        <v>9.0210826800304087</v>
      </c>
      <c r="I14" s="227">
        <v>1.8374201740135436</v>
      </c>
      <c r="J14" s="227">
        <v>5.9687624581452194</v>
      </c>
      <c r="K14" s="227">
        <v>4.6411413820040863</v>
      </c>
      <c r="L14" s="227">
        <v>27.63547795714663</v>
      </c>
      <c r="M14" s="227">
        <v>14.211121409829971</v>
      </c>
      <c r="N14" s="227">
        <v>39.387650261647003</v>
      </c>
      <c r="O14" s="227">
        <v>39.522044473729196</v>
      </c>
      <c r="P14" s="227">
        <v>48.697185057495773</v>
      </c>
      <c r="Q14" s="227">
        <v>38.163884999253526</v>
      </c>
      <c r="R14" s="227">
        <v>41.521587652276246</v>
      </c>
      <c r="S14" s="227">
        <v>8.7729453253893492</v>
      </c>
      <c r="T14" s="227">
        <v>5.0367327459408164</v>
      </c>
      <c r="U14" s="227">
        <v>30.766773997472473</v>
      </c>
      <c r="V14" s="227">
        <v>5.2216042826219589</v>
      </c>
      <c r="W14" s="227">
        <v>16.217601751758863</v>
      </c>
      <c r="X14" s="230"/>
      <c r="Y14" s="230"/>
      <c r="Z14" s="230"/>
      <c r="AA14" s="230"/>
      <c r="AB14" s="230"/>
      <c r="AC14" s="230"/>
      <c r="AD14" s="230"/>
      <c r="AE14" s="230"/>
    </row>
    <row r="15" spans="1:31" x14ac:dyDescent="0.25">
      <c r="D15" s="223" t="s">
        <v>853</v>
      </c>
      <c r="E15" s="223" t="s">
        <v>853</v>
      </c>
      <c r="F15" s="227">
        <v>6.2384533096081451</v>
      </c>
      <c r="G15" s="227">
        <v>26.678478007400226</v>
      </c>
      <c r="H15" s="227">
        <v>24.035492618044604</v>
      </c>
      <c r="I15" s="227">
        <v>49.063566013770789</v>
      </c>
      <c r="J15" s="227">
        <v>47.995835483617675</v>
      </c>
      <c r="K15" s="227">
        <v>39.379850366383259</v>
      </c>
      <c r="L15" s="227">
        <v>20.730271025084406</v>
      </c>
      <c r="M15" s="227">
        <v>33.307435526317889</v>
      </c>
      <c r="N15" s="227">
        <v>16.693303955424675</v>
      </c>
      <c r="O15" s="227">
        <v>20.877326555966132</v>
      </c>
      <c r="P15" s="227">
        <v>11.858399368520111</v>
      </c>
      <c r="Q15" s="227">
        <v>22.423768740562295</v>
      </c>
      <c r="R15" s="227">
        <v>4.981794797369357</v>
      </c>
      <c r="S15" s="227">
        <v>44.773449223601183</v>
      </c>
      <c r="T15" s="227">
        <v>49.726373576251817</v>
      </c>
      <c r="U15" s="227">
        <v>29.125146207991843</v>
      </c>
      <c r="V15" s="227">
        <v>46.546500135566355</v>
      </c>
      <c r="W15" s="227">
        <v>41.992176448660018</v>
      </c>
      <c r="X15" s="227"/>
      <c r="Y15" s="227"/>
      <c r="Z15" s="227"/>
      <c r="AA15" s="227"/>
      <c r="AB15" s="227"/>
      <c r="AC15" s="227"/>
      <c r="AD15" s="227"/>
      <c r="AE15" s="227"/>
    </row>
    <row r="16" spans="1:31" x14ac:dyDescent="0.25">
      <c r="D16" s="223" t="s">
        <v>831</v>
      </c>
      <c r="E16" s="223" t="s">
        <v>831</v>
      </c>
      <c r="F16" s="227">
        <v>21.004196330919626</v>
      </c>
      <c r="G16" s="227">
        <v>3.7364272155868918</v>
      </c>
      <c r="H16" s="227">
        <v>29.185012312133686</v>
      </c>
      <c r="I16" s="227">
        <v>10.541644786372096</v>
      </c>
      <c r="J16" s="227">
        <v>0.1302418542457395</v>
      </c>
      <c r="K16" s="227">
        <v>17.659682337662471</v>
      </c>
      <c r="L16" s="227">
        <v>0.76198482795180689</v>
      </c>
      <c r="M16" s="227">
        <v>12.902766140965108</v>
      </c>
      <c r="N16" s="227">
        <v>16.389344293553105</v>
      </c>
      <c r="O16" s="227">
        <v>18.390568592987705</v>
      </c>
      <c r="P16" s="227">
        <v>16.782648132993199</v>
      </c>
      <c r="Q16" s="227">
        <v>20.95003988415284</v>
      </c>
      <c r="R16" s="227">
        <v>28.27188055993312</v>
      </c>
      <c r="S16" s="227">
        <v>14.108704621283064</v>
      </c>
      <c r="T16" s="227">
        <v>14.444298499421066</v>
      </c>
      <c r="U16" s="227">
        <v>22.900343711654315</v>
      </c>
      <c r="V16" s="227">
        <v>23.834594474650022</v>
      </c>
      <c r="W16" s="227">
        <v>21.417397312458277</v>
      </c>
      <c r="X16" s="227"/>
      <c r="Y16" s="227"/>
      <c r="Z16" s="227"/>
      <c r="AA16" s="227"/>
      <c r="AB16" s="227"/>
      <c r="AC16" s="227"/>
      <c r="AD16" s="227"/>
      <c r="AE16" s="227"/>
    </row>
    <row r="17" spans="1:31" x14ac:dyDescent="0.25">
      <c r="D17" s="223" t="s">
        <v>832</v>
      </c>
      <c r="E17" s="223" t="s">
        <v>832</v>
      </c>
      <c r="F17" s="227">
        <v>0.18369628827470263</v>
      </c>
      <c r="G17" s="227">
        <v>9.2009184254349723</v>
      </c>
      <c r="H17" s="227">
        <v>0.12960407619779812</v>
      </c>
      <c r="I17" s="227">
        <v>1.9231250296504834</v>
      </c>
      <c r="J17" s="227">
        <v>13.69363891489054</v>
      </c>
      <c r="K17" s="227">
        <v>6.9027462397237311</v>
      </c>
      <c r="L17" s="227">
        <v>14.152978824539787</v>
      </c>
      <c r="M17" s="227">
        <v>11.497523788734638</v>
      </c>
      <c r="N17" s="227">
        <v>7.1157339886866815</v>
      </c>
      <c r="O17" s="227">
        <v>0.25266546452256072</v>
      </c>
      <c r="P17" s="227">
        <v>0</v>
      </c>
      <c r="Q17" s="227">
        <v>1.0849183408270404</v>
      </c>
      <c r="R17" s="227">
        <v>0.20268685071738973</v>
      </c>
      <c r="S17" s="227">
        <v>9.3308231270262869</v>
      </c>
      <c r="T17" s="227">
        <v>8.3785197904785402</v>
      </c>
      <c r="U17" s="227">
        <v>0.54098003612772305</v>
      </c>
      <c r="V17" s="227">
        <v>7.7737031357943156</v>
      </c>
      <c r="W17" s="227">
        <v>9.4864407497678673</v>
      </c>
      <c r="X17" s="227"/>
      <c r="Y17" s="227"/>
      <c r="Z17" s="227"/>
      <c r="AA17" s="227"/>
      <c r="AB17" s="227"/>
      <c r="AC17" s="227"/>
      <c r="AD17" s="227"/>
      <c r="AE17" s="227"/>
    </row>
    <row r="18" spans="1:31" x14ac:dyDescent="0.25">
      <c r="D18" s="223" t="s">
        <v>854</v>
      </c>
      <c r="E18" s="223" t="s">
        <v>854</v>
      </c>
      <c r="F18" s="227">
        <v>35.111605764799378</v>
      </c>
      <c r="G18" s="227">
        <v>26.255971650150727</v>
      </c>
      <c r="H18" s="227">
        <v>23.31426038704744</v>
      </c>
      <c r="I18" s="227">
        <v>23.310448651690262</v>
      </c>
      <c r="J18" s="227">
        <v>18.639329450129956</v>
      </c>
      <c r="K18" s="227">
        <v>15.886217050900747</v>
      </c>
      <c r="L18" s="227">
        <v>18.484819098032858</v>
      </c>
      <c r="M18" s="227">
        <v>9.5372288747847236</v>
      </c>
      <c r="N18" s="227">
        <v>2.5884943115611962</v>
      </c>
      <c r="O18" s="227">
        <v>4.1469699000443789</v>
      </c>
      <c r="P18" s="227">
        <v>1.9065664908024744</v>
      </c>
      <c r="Q18" s="227">
        <v>1.6638537038190668</v>
      </c>
      <c r="R18" s="227">
        <v>2.7589893350971506</v>
      </c>
      <c r="S18" s="227">
        <v>7.4270350563897622</v>
      </c>
      <c r="T18" s="227">
        <v>6.8671685009757981</v>
      </c>
      <c r="U18" s="227">
        <v>0</v>
      </c>
      <c r="V18" s="227">
        <v>0</v>
      </c>
      <c r="W18" s="227">
        <v>0</v>
      </c>
      <c r="X18" s="227"/>
      <c r="Y18" s="227"/>
      <c r="Z18" s="227"/>
      <c r="AA18" s="227"/>
      <c r="AB18" s="227"/>
      <c r="AC18" s="227"/>
      <c r="AD18" s="227"/>
      <c r="AE18" s="227"/>
    </row>
    <row r="19" spans="1:31" ht="31.5" x14ac:dyDescent="0.25">
      <c r="D19" s="228" t="s">
        <v>855</v>
      </c>
      <c r="E19" s="228" t="s">
        <v>856</v>
      </c>
      <c r="F19" s="231">
        <v>73.310952073625643</v>
      </c>
      <c r="G19" s="231">
        <v>71.217864310146382</v>
      </c>
      <c r="H19" s="231">
        <v>73.982869719541085</v>
      </c>
      <c r="I19" s="231">
        <v>79.343342325155433</v>
      </c>
      <c r="J19" s="231">
        <v>68.429525896430874</v>
      </c>
      <c r="K19" s="231">
        <v>60.909025773043133</v>
      </c>
      <c r="L19" s="231">
        <v>51.801380322001279</v>
      </c>
      <c r="M19" s="231">
        <v>39.990659742120613</v>
      </c>
      <c r="N19" s="231">
        <v>28.505787009168387</v>
      </c>
      <c r="O19" s="231">
        <v>25.073071558044468</v>
      </c>
      <c r="P19" s="231">
        <v>21.662951144739012</v>
      </c>
      <c r="Q19" s="231">
        <v>26.292462443109343</v>
      </c>
      <c r="R19" s="231">
        <v>27.382160646570497</v>
      </c>
      <c r="S19" s="231">
        <v>35.573795024936686</v>
      </c>
      <c r="T19" s="231">
        <v>40.031638759006938</v>
      </c>
      <c r="U19" s="231">
        <v>31.305507019201062</v>
      </c>
      <c r="V19" s="231">
        <v>34.115542039447313</v>
      </c>
      <c r="W19" s="231">
        <v>33.614721274620599</v>
      </c>
      <c r="X19" s="227"/>
      <c r="Y19" s="227"/>
      <c r="Z19" s="227"/>
      <c r="AA19" s="227"/>
      <c r="AB19" s="227"/>
      <c r="AC19" s="227"/>
      <c r="AD19" s="227"/>
      <c r="AE19" s="227"/>
    </row>
    <row r="20" spans="1:31" ht="47.25" x14ac:dyDescent="0.25">
      <c r="D20" s="228" t="s">
        <v>857</v>
      </c>
      <c r="E20" s="228" t="s">
        <v>858</v>
      </c>
      <c r="N20" s="227"/>
      <c r="O20" s="227"/>
      <c r="P20" s="227"/>
      <c r="Q20" s="230">
        <v>26.621438898283422</v>
      </c>
      <c r="R20" s="230">
        <v>29.581368897964637</v>
      </c>
      <c r="S20" s="230">
        <v>39.72353360552578</v>
      </c>
      <c r="T20" s="230">
        <v>44.879393600390912</v>
      </c>
      <c r="U20" s="230">
        <v>35.422158725396145</v>
      </c>
      <c r="V20" s="230">
        <v>37.929100618637825</v>
      </c>
      <c r="W20" s="230">
        <v>37.330428016300452</v>
      </c>
      <c r="X20" s="227"/>
      <c r="Y20" s="227"/>
      <c r="Z20" s="227"/>
      <c r="AA20" s="227"/>
      <c r="AB20" s="227"/>
      <c r="AC20" s="227"/>
      <c r="AD20" s="227"/>
      <c r="AE20" s="227"/>
    </row>
    <row r="21" spans="1:31" x14ac:dyDescent="0.25">
      <c r="N21" s="227"/>
      <c r="O21" s="227"/>
      <c r="P21" s="227"/>
      <c r="Q21" s="227"/>
      <c r="R21" s="227"/>
      <c r="S21" s="227"/>
      <c r="T21" s="227"/>
      <c r="U21" s="227"/>
      <c r="V21" s="227"/>
      <c r="W21" s="227"/>
      <c r="X21" s="227"/>
      <c r="Y21" s="227"/>
      <c r="Z21" s="227"/>
      <c r="AA21" s="227"/>
      <c r="AB21" s="227"/>
      <c r="AC21" s="227"/>
      <c r="AD21" s="227"/>
      <c r="AE21" s="227"/>
    </row>
    <row r="22" spans="1:31" x14ac:dyDescent="0.25">
      <c r="N22" s="227"/>
      <c r="O22" s="227"/>
      <c r="P22" s="227"/>
      <c r="Q22" s="227"/>
      <c r="R22" s="227"/>
      <c r="S22" s="227"/>
      <c r="T22" s="227"/>
      <c r="U22" s="227"/>
      <c r="V22" s="227"/>
      <c r="W22" s="227"/>
      <c r="X22" s="227"/>
      <c r="Y22" s="227"/>
      <c r="Z22" s="227"/>
      <c r="AA22" s="227"/>
      <c r="AB22" s="227"/>
      <c r="AC22" s="227"/>
      <c r="AD22" s="227"/>
      <c r="AE22" s="227"/>
    </row>
    <row r="23" spans="1:31" x14ac:dyDescent="0.25">
      <c r="N23" s="227"/>
      <c r="O23" s="227"/>
      <c r="P23" s="227"/>
      <c r="Q23" s="227"/>
      <c r="R23" s="227"/>
      <c r="S23" s="227"/>
      <c r="T23" s="227"/>
      <c r="U23" s="227"/>
      <c r="V23" s="227"/>
      <c r="W23" s="227"/>
      <c r="X23" s="227"/>
      <c r="Y23" s="227"/>
      <c r="Z23" s="227"/>
      <c r="AA23" s="227"/>
      <c r="AB23" s="227"/>
      <c r="AC23" s="227"/>
      <c r="AD23" s="227"/>
      <c r="AE23" s="227"/>
    </row>
    <row r="24" spans="1:31" x14ac:dyDescent="0.25">
      <c r="N24" s="227"/>
    </row>
    <row r="25" spans="1:31" x14ac:dyDescent="0.25">
      <c r="N25" s="227"/>
    </row>
    <row r="26" spans="1:31" x14ac:dyDescent="0.25">
      <c r="N26" s="227"/>
    </row>
    <row r="27" spans="1:31" x14ac:dyDescent="0.25">
      <c r="N27" s="227"/>
    </row>
    <row r="30" spans="1:31" x14ac:dyDescent="0.25">
      <c r="A30" s="227"/>
      <c r="B30" s="227"/>
      <c r="C30" s="227"/>
      <c r="D30" s="227"/>
      <c r="E30" s="227"/>
      <c r="F30" s="227"/>
      <c r="G30" s="227"/>
      <c r="H30" s="227"/>
      <c r="I30" s="227"/>
      <c r="J30" s="227"/>
      <c r="K30" s="227"/>
      <c r="L30" s="227"/>
    </row>
    <row r="31" spans="1:31" x14ac:dyDescent="0.2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27"/>
      <c r="L31" s="227"/>
    </row>
    <row r="32" spans="1:31" x14ac:dyDescent="0.2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27"/>
      <c r="L32" s="227"/>
    </row>
    <row r="33" spans="1:12" x14ac:dyDescent="0.25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27"/>
      <c r="L33" s="227"/>
    </row>
    <row r="34" spans="1:12" x14ac:dyDescent="0.25">
      <c r="A34" s="227"/>
      <c r="B34" s="227"/>
      <c r="C34" s="227"/>
      <c r="D34" s="227"/>
      <c r="E34" s="227"/>
      <c r="F34" s="227"/>
      <c r="G34" s="227"/>
      <c r="H34" s="227"/>
      <c r="I34" s="227"/>
      <c r="J34" s="227"/>
      <c r="K34" s="227"/>
      <c r="L34" s="227"/>
    </row>
    <row r="35" spans="1:12" x14ac:dyDescent="0.25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</row>
    <row r="36" spans="1:12" x14ac:dyDescent="0.2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</row>
    <row r="37" spans="1:12" x14ac:dyDescent="0.25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</row>
    <row r="38" spans="1:12" x14ac:dyDescent="0.2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</row>
  </sheetData>
  <hyperlinks>
    <hyperlink ref="C1" location="Jegyzék_index!A1" display="Vissza a jegyzékre / Return to the Index" xr:uid="{7250197A-0252-4C93-A4E1-2730F333953C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AFFCD-8640-440A-A38B-BE59DE21BBB1}">
  <dimension ref="A1:I4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20.140625" style="60" customWidth="1"/>
    <col min="4" max="4" width="11.85546875" style="60" bestFit="1" customWidth="1"/>
    <col min="5" max="5" width="15.28515625" style="60" bestFit="1" customWidth="1"/>
    <col min="6" max="6" width="16.42578125" style="60" bestFit="1" customWidth="1"/>
    <col min="7" max="7" width="18.7109375" style="60" bestFit="1" customWidth="1"/>
    <col min="8" max="8" width="17.42578125" style="60" bestFit="1" customWidth="1"/>
    <col min="9" max="9" width="15.7109375" style="60" bestFit="1" customWidth="1"/>
    <col min="10" max="16384" width="9.140625" style="60"/>
  </cols>
  <sheetData>
    <row r="1" spans="1:9" x14ac:dyDescent="0.25">
      <c r="A1" s="154" t="s">
        <v>1</v>
      </c>
      <c r="B1" s="162" t="s">
        <v>656</v>
      </c>
      <c r="C1" s="43" t="s">
        <v>376</v>
      </c>
      <c r="F1" s="171"/>
    </row>
    <row r="2" spans="1:9" x14ac:dyDescent="0.25">
      <c r="A2" s="154" t="s">
        <v>2</v>
      </c>
      <c r="B2" s="162" t="s">
        <v>657</v>
      </c>
      <c r="F2" s="171"/>
    </row>
    <row r="3" spans="1:9" x14ac:dyDescent="0.25">
      <c r="A3" s="154" t="s">
        <v>3</v>
      </c>
      <c r="B3" s="163" t="s">
        <v>658</v>
      </c>
    </row>
    <row r="4" spans="1:9" x14ac:dyDescent="0.25">
      <c r="A4" s="154" t="s">
        <v>4</v>
      </c>
      <c r="B4" s="163" t="s">
        <v>659</v>
      </c>
    </row>
    <row r="5" spans="1:9" x14ac:dyDescent="0.25">
      <c r="A5" s="155" t="s">
        <v>5</v>
      </c>
      <c r="B5" s="172" t="s">
        <v>674</v>
      </c>
    </row>
    <row r="6" spans="1:9" x14ac:dyDescent="0.25">
      <c r="A6" s="155" t="s">
        <v>6</v>
      </c>
      <c r="B6" s="172" t="s">
        <v>660</v>
      </c>
    </row>
    <row r="11" spans="1:9" ht="31.5" x14ac:dyDescent="0.25">
      <c r="F11" s="165" t="s">
        <v>661</v>
      </c>
      <c r="G11" s="165" t="s">
        <v>662</v>
      </c>
      <c r="H11" s="165" t="s">
        <v>663</v>
      </c>
      <c r="I11" s="165" t="s">
        <v>664</v>
      </c>
    </row>
    <row r="12" spans="1:9" ht="31.5" x14ac:dyDescent="0.25">
      <c r="F12" s="166" t="s">
        <v>665</v>
      </c>
      <c r="G12" s="166" t="s">
        <v>666</v>
      </c>
      <c r="H12" s="166" t="s">
        <v>161</v>
      </c>
      <c r="I12" s="166" t="s">
        <v>628</v>
      </c>
    </row>
    <row r="13" spans="1:9" x14ac:dyDescent="0.25">
      <c r="D13" s="163" t="s">
        <v>377</v>
      </c>
      <c r="E13" s="167" t="s">
        <v>667</v>
      </c>
      <c r="F13" s="168">
        <v>19.527241760918475</v>
      </c>
      <c r="G13" s="168">
        <v>19.527241760918475</v>
      </c>
      <c r="H13" s="168">
        <v>19.527241760918475</v>
      </c>
      <c r="I13" s="168">
        <v>34.350746939867783</v>
      </c>
    </row>
    <row r="14" spans="1:9" x14ac:dyDescent="0.25">
      <c r="D14" s="163" t="s">
        <v>35</v>
      </c>
      <c r="E14" s="167" t="s">
        <v>36</v>
      </c>
      <c r="F14" s="168">
        <v>3.2013501918179186</v>
      </c>
      <c r="G14" s="168">
        <v>0</v>
      </c>
      <c r="H14" s="168">
        <v>14.264416570597053</v>
      </c>
      <c r="I14" s="168">
        <v>14.264416570597053</v>
      </c>
    </row>
    <row r="15" spans="1:9" x14ac:dyDescent="0.25">
      <c r="D15" s="163" t="s">
        <v>37</v>
      </c>
      <c r="E15" s="167" t="s">
        <v>38</v>
      </c>
      <c r="F15" s="168">
        <v>25.990621543970548</v>
      </c>
      <c r="G15" s="168">
        <v>20.898542500215335</v>
      </c>
      <c r="H15" s="168">
        <v>23.405477983359997</v>
      </c>
      <c r="I15" s="168">
        <v>20.898542500215335</v>
      </c>
    </row>
    <row r="16" spans="1:9" x14ac:dyDescent="0.25">
      <c r="D16" s="163" t="s">
        <v>39</v>
      </c>
      <c r="E16" s="167" t="s">
        <v>40</v>
      </c>
      <c r="F16" s="168">
        <v>3.3717627379387922</v>
      </c>
      <c r="G16" s="168">
        <v>0</v>
      </c>
      <c r="H16" s="168">
        <v>0</v>
      </c>
      <c r="I16" s="168">
        <v>0</v>
      </c>
    </row>
    <row r="17" spans="4:9" x14ac:dyDescent="0.25">
      <c r="D17" s="163" t="s">
        <v>453</v>
      </c>
      <c r="E17" s="167" t="s">
        <v>668</v>
      </c>
      <c r="F17" s="168">
        <v>31.758253982550521</v>
      </c>
      <c r="G17" s="168">
        <v>33.921858907374478</v>
      </c>
      <c r="H17" s="168">
        <v>33.921858907374478</v>
      </c>
      <c r="I17" s="168">
        <v>33.921858907374478</v>
      </c>
    </row>
    <row r="18" spans="4:9" x14ac:dyDescent="0.25">
      <c r="D18" s="163" t="s">
        <v>35</v>
      </c>
      <c r="E18" s="167" t="s">
        <v>36</v>
      </c>
      <c r="F18" s="168">
        <v>85.939505473955705</v>
      </c>
      <c r="G18" s="168">
        <v>42.982718398978129</v>
      </c>
      <c r="H18" s="168">
        <v>94.476625553375158</v>
      </c>
      <c r="I18" s="168">
        <v>48.506092845602979</v>
      </c>
    </row>
    <row r="19" spans="4:9" x14ac:dyDescent="0.25">
      <c r="D19" s="163" t="s">
        <v>37</v>
      </c>
      <c r="E19" s="167" t="s">
        <v>38</v>
      </c>
      <c r="F19" s="168">
        <v>36.175128990709396</v>
      </c>
      <c r="G19" s="168">
        <v>3.0919795891404784</v>
      </c>
      <c r="H19" s="168">
        <v>35.617561818338203</v>
      </c>
      <c r="I19" s="168">
        <v>16.445295147559811</v>
      </c>
    </row>
    <row r="20" spans="4:9" x14ac:dyDescent="0.25">
      <c r="D20" s="163" t="s">
        <v>39</v>
      </c>
      <c r="E20" s="167" t="s">
        <v>40</v>
      </c>
      <c r="F20" s="168">
        <v>15.633747203908529</v>
      </c>
      <c r="G20" s="168">
        <v>2.8921648254984165</v>
      </c>
      <c r="H20" s="168">
        <v>29.114236000558293</v>
      </c>
      <c r="I20" s="168">
        <v>48.151101777340855</v>
      </c>
    </row>
    <row r="21" spans="4:9" x14ac:dyDescent="0.25">
      <c r="D21" s="163" t="s">
        <v>497</v>
      </c>
      <c r="E21" s="167" t="s">
        <v>669</v>
      </c>
      <c r="F21" s="168">
        <v>-7.8479390431737377</v>
      </c>
      <c r="G21" s="168">
        <v>3.0677010361052224</v>
      </c>
      <c r="H21" s="168">
        <v>28.011312133806278</v>
      </c>
      <c r="I21" s="168">
        <v>17.09567205452732</v>
      </c>
    </row>
    <row r="22" spans="4:9" x14ac:dyDescent="0.25">
      <c r="D22" s="163" t="s">
        <v>35</v>
      </c>
      <c r="E22" s="167" t="s">
        <v>36</v>
      </c>
      <c r="F22" s="168">
        <v>0</v>
      </c>
      <c r="G22" s="168">
        <v>0</v>
      </c>
      <c r="H22" s="168">
        <v>17.31169946658585</v>
      </c>
      <c r="I22" s="168">
        <v>17.31169946658585</v>
      </c>
    </row>
    <row r="23" spans="4:9" x14ac:dyDescent="0.25">
      <c r="D23" s="163" t="s">
        <v>37</v>
      </c>
      <c r="E23" s="167" t="s">
        <v>38</v>
      </c>
      <c r="F23" s="168">
        <v>0</v>
      </c>
      <c r="G23" s="168">
        <v>0</v>
      </c>
      <c r="H23" s="168">
        <v>15.278822150456312</v>
      </c>
      <c r="I23" s="168">
        <v>15.278822150456312</v>
      </c>
    </row>
    <row r="24" spans="4:9" x14ac:dyDescent="0.25">
      <c r="D24" s="163" t="s">
        <v>39</v>
      </c>
      <c r="E24" s="167" t="s">
        <v>40</v>
      </c>
      <c r="F24" s="168">
        <v>22.132786043352095</v>
      </c>
      <c r="G24" s="168">
        <v>14.272754325980747</v>
      </c>
      <c r="H24" s="168">
        <v>28.317171202234025</v>
      </c>
      <c r="I24" s="168">
        <v>28.317171202234025</v>
      </c>
    </row>
    <row r="25" spans="4:9" x14ac:dyDescent="0.25">
      <c r="D25" s="163" t="s">
        <v>571</v>
      </c>
      <c r="E25" s="169" t="s">
        <v>670</v>
      </c>
      <c r="F25" s="168">
        <v>52.879531851742733</v>
      </c>
      <c r="G25" s="168">
        <v>35.660855808154643</v>
      </c>
      <c r="H25" s="168">
        <v>52.879531851742733</v>
      </c>
      <c r="I25" s="168">
        <v>35.660855808154643</v>
      </c>
    </row>
    <row r="26" spans="4:9" x14ac:dyDescent="0.25">
      <c r="D26" s="169" t="s">
        <v>35</v>
      </c>
      <c r="E26" s="169" t="s">
        <v>36</v>
      </c>
      <c r="F26" s="168">
        <v>12.99927093017895</v>
      </c>
      <c r="G26" s="168">
        <v>0</v>
      </c>
      <c r="H26" s="168">
        <v>19.830150334293702</v>
      </c>
      <c r="I26" s="168">
        <v>17.018151767285328</v>
      </c>
    </row>
    <row r="27" spans="4:9" x14ac:dyDescent="0.25">
      <c r="D27" s="169" t="s">
        <v>37</v>
      </c>
      <c r="E27" s="169" t="s">
        <v>38</v>
      </c>
      <c r="F27" s="168">
        <v>23.619336850942378</v>
      </c>
      <c r="G27" s="168">
        <v>38.240078626114929</v>
      </c>
      <c r="H27" s="168">
        <v>49.562506407249515</v>
      </c>
      <c r="I27" s="168">
        <v>49.562506407249515</v>
      </c>
    </row>
    <row r="28" spans="4:9" x14ac:dyDescent="0.25">
      <c r="D28" s="169" t="s">
        <v>39</v>
      </c>
      <c r="E28" s="169" t="s">
        <v>40</v>
      </c>
      <c r="F28" s="168">
        <v>4.7928382280644817</v>
      </c>
      <c r="G28" s="168">
        <v>2.4982614892634891</v>
      </c>
      <c r="H28" s="168">
        <v>25.649725265551581</v>
      </c>
      <c r="I28" s="168">
        <v>23.35514852675059</v>
      </c>
    </row>
    <row r="29" spans="4:9" x14ac:dyDescent="0.25">
      <c r="D29" s="169" t="s">
        <v>621</v>
      </c>
      <c r="E29" s="169" t="s">
        <v>671</v>
      </c>
      <c r="F29" s="168">
        <v>32.731252575029814</v>
      </c>
      <c r="G29" s="168">
        <v>11.572863015490192</v>
      </c>
      <c r="H29" s="168">
        <v>37.781044569855084</v>
      </c>
      <c r="I29" s="168">
        <v>32.731252575029814</v>
      </c>
    </row>
    <row r="30" spans="4:9" x14ac:dyDescent="0.25">
      <c r="D30" s="169" t="s">
        <v>35</v>
      </c>
      <c r="E30" s="169" t="s">
        <v>36</v>
      </c>
      <c r="F30" s="168">
        <v>2.5205723716446813</v>
      </c>
      <c r="G30" s="168">
        <v>2.5205723716446813</v>
      </c>
      <c r="H30" s="168">
        <v>2.5205723716446813</v>
      </c>
      <c r="I30" s="168">
        <v>2.5205723716446813</v>
      </c>
    </row>
    <row r="31" spans="4:9" x14ac:dyDescent="0.25">
      <c r="D31" s="169" t="s">
        <v>37</v>
      </c>
      <c r="E31" s="169" t="s">
        <v>38</v>
      </c>
      <c r="F31" s="168">
        <v>21.370115208580881</v>
      </c>
      <c r="G31" s="168">
        <v>11.10155022055592</v>
      </c>
      <c r="H31" s="168">
        <v>11.10155022055592</v>
      </c>
      <c r="I31" s="168">
        <v>43.076639597311782</v>
      </c>
    </row>
    <row r="32" spans="4:9" x14ac:dyDescent="0.25">
      <c r="D32" s="169" t="s">
        <v>39</v>
      </c>
      <c r="E32" s="169" t="s">
        <v>40</v>
      </c>
      <c r="F32" s="168">
        <v>19.335105756057221</v>
      </c>
      <c r="G32" s="168">
        <v>6.0017257205014758</v>
      </c>
      <c r="H32" s="168">
        <v>19.335105756057221</v>
      </c>
      <c r="I32" s="168">
        <v>29.680051108876977</v>
      </c>
    </row>
    <row r="33" spans="4:9" x14ac:dyDescent="0.25">
      <c r="D33" s="169" t="s">
        <v>687</v>
      </c>
      <c r="E33" s="169" t="s">
        <v>686</v>
      </c>
      <c r="F33" s="168">
        <v>20.868723823894602</v>
      </c>
      <c r="G33" s="168">
        <v>20.868723823894602</v>
      </c>
      <c r="H33" s="168">
        <v>20.868723823894602</v>
      </c>
      <c r="I33" s="168">
        <v>34.037081825226799</v>
      </c>
    </row>
    <row r="34" spans="4:9" x14ac:dyDescent="0.25">
      <c r="D34" s="169" t="s">
        <v>35</v>
      </c>
      <c r="E34" s="169" t="s">
        <v>36</v>
      </c>
      <c r="F34" s="168">
        <v>2.0540189445380346</v>
      </c>
      <c r="G34" s="168">
        <v>17.440940151926522</v>
      </c>
      <c r="H34" s="168">
        <v>2.0540189445380346</v>
      </c>
      <c r="I34" s="168">
        <v>37.144040860093277</v>
      </c>
    </row>
    <row r="35" spans="4:9" x14ac:dyDescent="0.25">
      <c r="D35" s="169" t="s">
        <v>37</v>
      </c>
      <c r="E35" s="169" t="s">
        <v>38</v>
      </c>
      <c r="F35" s="168">
        <v>11.195932339060057</v>
      </c>
      <c r="G35" s="168">
        <v>11.195932339060057</v>
      </c>
      <c r="H35" s="168">
        <v>11.195932339060057</v>
      </c>
      <c r="I35" s="168">
        <v>41.228800760619528</v>
      </c>
    </row>
    <row r="36" spans="4:9" x14ac:dyDescent="0.25">
      <c r="D36" s="169" t="s">
        <v>39</v>
      </c>
      <c r="E36" s="169" t="s">
        <v>40</v>
      </c>
      <c r="F36" s="168">
        <v>1.5320861750094683</v>
      </c>
      <c r="G36" s="168">
        <v>15.502212982647229</v>
      </c>
      <c r="H36" s="168">
        <v>1.5320861750094683</v>
      </c>
      <c r="I36" s="168">
        <v>18.9413437499712</v>
      </c>
    </row>
    <row r="37" spans="4:9" x14ac:dyDescent="0.25">
      <c r="D37" s="169" t="s">
        <v>738</v>
      </c>
      <c r="E37" s="169" t="s">
        <v>777</v>
      </c>
      <c r="F37" s="168">
        <v>1.4099292904771989</v>
      </c>
      <c r="G37" s="168">
        <v>14.190843400874959</v>
      </c>
      <c r="H37" s="168">
        <v>1.4099292904771989</v>
      </c>
      <c r="I37" s="168">
        <v>11.703700069039492</v>
      </c>
    </row>
    <row r="38" spans="4:9" x14ac:dyDescent="0.25">
      <c r="D38" s="169" t="s">
        <v>35</v>
      </c>
      <c r="E38" s="169" t="s">
        <v>36</v>
      </c>
      <c r="F38" s="168">
        <v>-11.393342136515322</v>
      </c>
      <c r="G38" s="168">
        <v>-11.393342136515322</v>
      </c>
      <c r="H38" s="168">
        <v>-11.393342136515322</v>
      </c>
      <c r="I38" s="168">
        <v>-1.0999963877520711</v>
      </c>
    </row>
    <row r="39" spans="4:9" x14ac:dyDescent="0.25">
      <c r="D39" s="169" t="s">
        <v>37</v>
      </c>
      <c r="E39" s="169" t="s">
        <v>38</v>
      </c>
      <c r="F39" s="168">
        <v>1.4668635975723658</v>
      </c>
      <c r="G39" s="168">
        <v>0</v>
      </c>
      <c r="H39" s="168">
        <v>0</v>
      </c>
      <c r="I39" s="168">
        <v>11.403572226515713</v>
      </c>
    </row>
    <row r="40" spans="4:9" x14ac:dyDescent="0.25">
      <c r="D40" s="169" t="s">
        <v>39</v>
      </c>
      <c r="E40" s="169" t="s">
        <v>40</v>
      </c>
      <c r="F40" s="168">
        <v>1.4040851989469587</v>
      </c>
      <c r="G40" s="168">
        <v>0</v>
      </c>
      <c r="H40" s="168">
        <v>0</v>
      </c>
      <c r="I40" s="168">
        <v>11.181485770974927</v>
      </c>
    </row>
    <row r="41" spans="4:9" x14ac:dyDescent="0.25">
      <c r="D41" s="170" t="s">
        <v>925</v>
      </c>
      <c r="E41" s="170" t="s">
        <v>926</v>
      </c>
      <c r="F41" s="168">
        <v>0</v>
      </c>
      <c r="G41" s="168">
        <v>0</v>
      </c>
      <c r="H41" s="168">
        <v>0</v>
      </c>
      <c r="I41" s="168">
        <v>25.783534969020838</v>
      </c>
    </row>
    <row r="43" spans="4:9" x14ac:dyDescent="0.25">
      <c r="D43" s="234"/>
      <c r="E43" s="234"/>
    </row>
  </sheetData>
  <hyperlinks>
    <hyperlink ref="C1" location="Jegyzék_index!A1" display="Vissza a jegyzékre / Return to the Index" xr:uid="{1222E4D8-8AFC-48AB-8503-F349A6754ECD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3CB8-C49D-4F98-BE4E-9DDD66D40393}">
  <dimension ref="A1:I4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19.5703125" style="60" customWidth="1"/>
    <col min="4" max="4" width="11.85546875" style="60" bestFit="1" customWidth="1"/>
    <col min="5" max="5" width="15.28515625" style="60" bestFit="1" customWidth="1"/>
    <col min="6" max="6" width="16.28515625" style="60" customWidth="1"/>
    <col min="7" max="7" width="18.7109375" style="60" bestFit="1" customWidth="1"/>
    <col min="8" max="8" width="17.42578125" style="60" bestFit="1" customWidth="1"/>
    <col min="9" max="9" width="15.7109375" style="60" bestFit="1" customWidth="1"/>
    <col min="10" max="16384" width="9.140625" style="60"/>
  </cols>
  <sheetData>
    <row r="1" spans="1:9" x14ac:dyDescent="0.25">
      <c r="A1" s="154" t="s">
        <v>1</v>
      </c>
      <c r="B1" s="162" t="s">
        <v>672</v>
      </c>
      <c r="C1" s="43" t="s">
        <v>376</v>
      </c>
    </row>
    <row r="2" spans="1:9" x14ac:dyDescent="0.25">
      <c r="A2" s="154" t="s">
        <v>2</v>
      </c>
      <c r="B2" s="162" t="s">
        <v>673</v>
      </c>
    </row>
    <row r="3" spans="1:9" x14ac:dyDescent="0.25">
      <c r="A3" s="154" t="s">
        <v>3</v>
      </c>
      <c r="B3" s="163" t="s">
        <v>658</v>
      </c>
    </row>
    <row r="4" spans="1:9" x14ac:dyDescent="0.25">
      <c r="A4" s="154" t="s">
        <v>4</v>
      </c>
      <c r="B4" s="163" t="s">
        <v>659</v>
      </c>
    </row>
    <row r="5" spans="1:9" x14ac:dyDescent="0.25">
      <c r="A5" s="155" t="s">
        <v>5</v>
      </c>
      <c r="B5" s="164" t="s">
        <v>675</v>
      </c>
    </row>
    <row r="6" spans="1:9" x14ac:dyDescent="0.25">
      <c r="A6" s="155" t="s">
        <v>6</v>
      </c>
      <c r="B6" s="164" t="s">
        <v>676</v>
      </c>
    </row>
    <row r="11" spans="1:9" ht="31.5" x14ac:dyDescent="0.25">
      <c r="F11" s="165" t="s">
        <v>661</v>
      </c>
      <c r="G11" s="165" t="s">
        <v>662</v>
      </c>
      <c r="H11" s="165" t="s">
        <v>663</v>
      </c>
      <c r="I11" s="165" t="s">
        <v>664</v>
      </c>
    </row>
    <row r="12" spans="1:9" ht="31.5" x14ac:dyDescent="0.25">
      <c r="F12" s="166" t="s">
        <v>665</v>
      </c>
      <c r="G12" s="166" t="s">
        <v>666</v>
      </c>
      <c r="H12" s="166" t="s">
        <v>161</v>
      </c>
      <c r="I12" s="166" t="s">
        <v>628</v>
      </c>
    </row>
    <row r="13" spans="1:9" x14ac:dyDescent="0.25">
      <c r="D13" s="163" t="s">
        <v>377</v>
      </c>
      <c r="E13" s="167" t="s">
        <v>667</v>
      </c>
      <c r="F13" s="168">
        <v>20.308937103291193</v>
      </c>
      <c r="G13" s="168">
        <v>54.895012826617432</v>
      </c>
      <c r="H13" s="168">
        <v>-16.646987796619001</v>
      </c>
      <c r="I13" s="168">
        <v>42.672663567510668</v>
      </c>
    </row>
    <row r="14" spans="1:9" x14ac:dyDescent="0.25">
      <c r="D14" s="163" t="s">
        <v>35</v>
      </c>
      <c r="E14" s="167" t="s">
        <v>36</v>
      </c>
      <c r="F14" s="168">
        <v>12.018763916275955</v>
      </c>
      <c r="G14" s="168">
        <v>40.093325315430519</v>
      </c>
      <c r="H14" s="168">
        <v>11.564492174236412</v>
      </c>
      <c r="I14" s="168">
        <v>49.179233273814013</v>
      </c>
    </row>
    <row r="15" spans="1:9" x14ac:dyDescent="0.25">
      <c r="D15" s="163" t="s">
        <v>37</v>
      </c>
      <c r="E15" s="167" t="s">
        <v>38</v>
      </c>
      <c r="F15" s="168">
        <v>19.386438202460905</v>
      </c>
      <c r="G15" s="168">
        <v>41.846576049452047</v>
      </c>
      <c r="H15" s="168">
        <v>42.762588156771194</v>
      </c>
      <c r="I15" s="168">
        <v>50.469138790186662</v>
      </c>
    </row>
    <row r="16" spans="1:9" x14ac:dyDescent="0.25">
      <c r="D16" s="163" t="s">
        <v>39</v>
      </c>
      <c r="E16" s="167" t="s">
        <v>40</v>
      </c>
      <c r="F16" s="168">
        <v>-8.0235362164001032</v>
      </c>
      <c r="G16" s="168">
        <v>19.945499304939041</v>
      </c>
      <c r="H16" s="168">
        <v>19.714812628206012</v>
      </c>
      <c r="I16" s="168">
        <v>39.660311933145053</v>
      </c>
    </row>
    <row r="17" spans="4:9" x14ac:dyDescent="0.25">
      <c r="D17" s="163" t="s">
        <v>453</v>
      </c>
      <c r="E17" s="167" t="s">
        <v>668</v>
      </c>
      <c r="F17" s="168">
        <v>-49.492048307720616</v>
      </c>
      <c r="G17" s="168">
        <v>0</v>
      </c>
      <c r="H17" s="168">
        <v>-14.209708562302978</v>
      </c>
      <c r="I17" s="168">
        <v>-12.342350352508541</v>
      </c>
    </row>
    <row r="18" spans="4:9" x14ac:dyDescent="0.25">
      <c r="D18" s="163" t="s">
        <v>35</v>
      </c>
      <c r="E18" s="167" t="s">
        <v>36</v>
      </c>
      <c r="F18" s="168">
        <v>-32.763788793993321</v>
      </c>
      <c r="G18" s="168">
        <v>-52.048822046279483</v>
      </c>
      <c r="H18" s="168">
        <v>-60.340926396854236</v>
      </c>
      <c r="I18" s="168">
        <v>-46.824283320037615</v>
      </c>
    </row>
    <row r="19" spans="4:9" x14ac:dyDescent="0.25">
      <c r="D19" s="163" t="s">
        <v>37</v>
      </c>
      <c r="E19" s="167" t="s">
        <v>38</v>
      </c>
      <c r="F19" s="168">
        <v>-10.008446421899517</v>
      </c>
      <c r="G19" s="168">
        <v>-10.008446421899517</v>
      </c>
      <c r="H19" s="168">
        <v>-18.159640685846345</v>
      </c>
      <c r="I19" s="168">
        <v>-16.192405600180475</v>
      </c>
    </row>
    <row r="20" spans="4:9" x14ac:dyDescent="0.25">
      <c r="D20" s="163" t="s">
        <v>39</v>
      </c>
      <c r="E20" s="167" t="s">
        <v>40</v>
      </c>
      <c r="F20" s="168">
        <v>19.036865776782566</v>
      </c>
      <c r="G20" s="168">
        <v>-5.0033610236941364</v>
      </c>
      <c r="H20" s="168">
        <v>-48.151101777340855</v>
      </c>
      <c r="I20" s="168">
        <v>3.9561345293127075</v>
      </c>
    </row>
    <row r="21" spans="4:9" x14ac:dyDescent="0.25">
      <c r="D21" s="163" t="s">
        <v>497</v>
      </c>
      <c r="E21" s="167" t="s">
        <v>669</v>
      </c>
      <c r="F21" s="168">
        <v>55.040516139639891</v>
      </c>
      <c r="G21" s="168">
        <v>48.400420771393208</v>
      </c>
      <c r="H21" s="168">
        <v>-33.434220744620767</v>
      </c>
      <c r="I21" s="168">
        <v>50.131310225848736</v>
      </c>
    </row>
    <row r="22" spans="4:9" x14ac:dyDescent="0.25">
      <c r="D22" s="163" t="s">
        <v>35</v>
      </c>
      <c r="E22" s="167" t="s">
        <v>36</v>
      </c>
      <c r="F22" s="168">
        <v>72.727965065063344</v>
      </c>
      <c r="G22" s="168">
        <v>38.373078994599908</v>
      </c>
      <c r="H22" s="168">
        <v>-19.621302648541786</v>
      </c>
      <c r="I22" s="168">
        <v>30.065746395097047</v>
      </c>
    </row>
    <row r="23" spans="4:9" x14ac:dyDescent="0.25">
      <c r="D23" s="163" t="s">
        <v>37</v>
      </c>
      <c r="E23" s="167" t="s">
        <v>38</v>
      </c>
      <c r="F23" s="168">
        <v>63.152286198198503</v>
      </c>
      <c r="G23" s="168">
        <v>39.969168669688948</v>
      </c>
      <c r="H23" s="168">
        <v>34.035948635699143</v>
      </c>
      <c r="I23" s="168">
        <v>22.978613662278129</v>
      </c>
    </row>
    <row r="24" spans="4:9" x14ac:dyDescent="0.25">
      <c r="D24" s="163" t="s">
        <v>39</v>
      </c>
      <c r="E24" s="167" t="s">
        <v>40</v>
      </c>
      <c r="F24" s="168">
        <v>32.632730167539549</v>
      </c>
      <c r="G24" s="168">
        <v>41.316898729170568</v>
      </c>
      <c r="H24" s="168">
        <v>13.456841899074471</v>
      </c>
      <c r="I24" s="168">
        <v>11.841465879968711</v>
      </c>
    </row>
    <row r="25" spans="4:9" x14ac:dyDescent="0.25">
      <c r="D25" s="163" t="s">
        <v>571</v>
      </c>
      <c r="E25" s="169" t="s">
        <v>670</v>
      </c>
      <c r="F25" s="168">
        <v>-53.337287153325029</v>
      </c>
      <c r="G25" s="168">
        <v>25.826912952073734</v>
      </c>
      <c r="H25" s="168">
        <v>-28.313293536573347</v>
      </c>
      <c r="I25" s="168">
        <v>-12.000266505606552</v>
      </c>
    </row>
    <row r="26" spans="4:9" x14ac:dyDescent="0.25">
      <c r="D26" s="169" t="s">
        <v>35</v>
      </c>
      <c r="E26" s="169" t="s">
        <v>36</v>
      </c>
      <c r="F26" s="168">
        <v>-55.22956629644851</v>
      </c>
      <c r="G26" s="168">
        <v>14.758378212997359</v>
      </c>
      <c r="H26" s="168">
        <v>-48.553737223506381</v>
      </c>
      <c r="I26" s="168">
        <v>-44.846789092984437</v>
      </c>
    </row>
    <row r="27" spans="4:9" x14ac:dyDescent="0.25">
      <c r="D27" s="169" t="s">
        <v>37</v>
      </c>
      <c r="E27" s="169" t="s">
        <v>38</v>
      </c>
      <c r="F27" s="168">
        <v>-53.899433461703893</v>
      </c>
      <c r="G27" s="168">
        <v>-9.2981878133564475</v>
      </c>
      <c r="H27" s="168">
        <v>-85.392849880904947</v>
      </c>
      <c r="I27" s="168">
        <v>-37.512399208516619</v>
      </c>
    </row>
    <row r="28" spans="4:9" x14ac:dyDescent="0.25">
      <c r="D28" s="169" t="s">
        <v>39</v>
      </c>
      <c r="E28" s="169" t="s">
        <v>40</v>
      </c>
      <c r="F28" s="168">
        <v>-59.079714271866969</v>
      </c>
      <c r="G28" s="168">
        <v>18.08361857289902</v>
      </c>
      <c r="H28" s="168">
        <v>-45.390995395001575</v>
      </c>
      <c r="I28" s="168">
        <v>-70.380472858913151</v>
      </c>
    </row>
    <row r="29" spans="4:9" x14ac:dyDescent="0.25">
      <c r="D29" s="169" t="s">
        <v>621</v>
      </c>
      <c r="E29" s="169" t="s">
        <v>671</v>
      </c>
      <c r="F29" s="168">
        <v>-40.413897619807337</v>
      </c>
      <c r="G29" s="168">
        <v>42.279410774844777</v>
      </c>
      <c r="H29" s="168">
        <v>-49.628738740485034</v>
      </c>
      <c r="I29" s="168">
        <v>7.2859905732344421</v>
      </c>
    </row>
    <row r="30" spans="4:9" x14ac:dyDescent="0.25">
      <c r="D30" s="169" t="s">
        <v>35</v>
      </c>
      <c r="E30" s="169" t="s">
        <v>36</v>
      </c>
      <c r="F30" s="168">
        <v>-32.019031600868487</v>
      </c>
      <c r="G30" s="168">
        <v>31.167770448908694</v>
      </c>
      <c r="H30" s="168">
        <v>-4.3786200157942474</v>
      </c>
      <c r="I30" s="168">
        <v>9.4833260254730334</v>
      </c>
    </row>
    <row r="31" spans="4:9" x14ac:dyDescent="0.25">
      <c r="D31" s="169" t="s">
        <v>37</v>
      </c>
      <c r="E31" s="169" t="s">
        <v>38</v>
      </c>
      <c r="F31" s="168">
        <v>-38.162753300706044</v>
      </c>
      <c r="G31" s="168">
        <v>42.839384506807534</v>
      </c>
      <c r="H31" s="168">
        <v>-41.097488211489065</v>
      </c>
      <c r="I31" s="168">
        <v>-10.428056064428043</v>
      </c>
    </row>
    <row r="32" spans="4:9" x14ac:dyDescent="0.25">
      <c r="D32" s="169" t="s">
        <v>39</v>
      </c>
      <c r="E32" s="169" t="s">
        <v>40</v>
      </c>
      <c r="F32" s="168">
        <v>7.3316543150542657</v>
      </c>
      <c r="G32" s="168">
        <v>8.2403963569282457</v>
      </c>
      <c r="H32" s="168">
        <v>-8.1703757245429305</v>
      </c>
      <c r="I32" s="168">
        <v>-12.10509402677479</v>
      </c>
    </row>
    <row r="33" spans="4:9" x14ac:dyDescent="0.25">
      <c r="D33" s="169" t="s">
        <v>687</v>
      </c>
      <c r="E33" s="169" t="s">
        <v>686</v>
      </c>
      <c r="F33" s="168">
        <v>52.46879695870954</v>
      </c>
      <c r="G33" s="168">
        <v>22.62647020077587</v>
      </c>
      <c r="H33" s="168">
        <v>-1.3737647274300577</v>
      </c>
      <c r="I33" s="168">
        <v>-10.831876926873779</v>
      </c>
    </row>
    <row r="34" spans="4:9" x14ac:dyDescent="0.25">
      <c r="D34" s="169" t="s">
        <v>35</v>
      </c>
      <c r="E34" s="169" t="s">
        <v>36</v>
      </c>
      <c r="F34" s="168">
        <v>40.698295018990933</v>
      </c>
      <c r="G34" s="168">
        <v>38.247498867048911</v>
      </c>
      <c r="H34" s="168">
        <v>20.547899186793035</v>
      </c>
      <c r="I34" s="168">
        <v>6.6090632250527426</v>
      </c>
    </row>
    <row r="35" spans="4:9" x14ac:dyDescent="0.25">
      <c r="D35" s="169" t="s">
        <v>37</v>
      </c>
      <c r="E35" s="169" t="s">
        <v>38</v>
      </c>
      <c r="F35" s="168">
        <v>54.868420619966926</v>
      </c>
      <c r="G35" s="168">
        <v>11.195932339060057</v>
      </c>
      <c r="H35" s="168">
        <v>-1.3375667221441654</v>
      </c>
      <c r="I35" s="168">
        <v>-6.3905756835687448</v>
      </c>
    </row>
    <row r="36" spans="4:9" x14ac:dyDescent="0.25">
      <c r="D36" s="169" t="s">
        <v>39</v>
      </c>
      <c r="E36" s="169" t="s">
        <v>40</v>
      </c>
      <c r="F36" s="168">
        <v>42.405041711704982</v>
      </c>
      <c r="G36" s="168">
        <v>-11.038558331421221</v>
      </c>
      <c r="H36" s="168">
        <v>-1.5878369350167301</v>
      </c>
      <c r="I36" s="168">
        <v>-36.366451127777978</v>
      </c>
    </row>
    <row r="37" spans="4:9" x14ac:dyDescent="0.25">
      <c r="D37" s="169" t="s">
        <v>738</v>
      </c>
      <c r="E37" s="169" t="s">
        <v>777</v>
      </c>
      <c r="F37" s="168">
        <v>64.126108118252077</v>
      </c>
      <c r="G37" s="168">
        <v>23.699828003863455</v>
      </c>
      <c r="H37" s="168">
        <v>23.699828003863455</v>
      </c>
      <c r="I37" s="168">
        <v>24.484614179437251</v>
      </c>
    </row>
    <row r="38" spans="4:9" x14ac:dyDescent="0.25">
      <c r="D38" s="169" t="s">
        <v>35</v>
      </c>
      <c r="E38" s="169" t="s">
        <v>36</v>
      </c>
      <c r="F38" s="168">
        <v>45.288134746658784</v>
      </c>
      <c r="G38" s="168">
        <v>1.3958885483267487</v>
      </c>
      <c r="H38" s="168">
        <v>1.3958885483267487</v>
      </c>
      <c r="I38" s="168">
        <v>13.14876084287569</v>
      </c>
    </row>
    <row r="39" spans="4:9" x14ac:dyDescent="0.25">
      <c r="D39" s="169" t="s">
        <v>37</v>
      </c>
      <c r="E39" s="169" t="s">
        <v>38</v>
      </c>
      <c r="F39" s="168">
        <v>66.66118788526974</v>
      </c>
      <c r="G39" s="168">
        <v>-1.2549309032572356</v>
      </c>
      <c r="H39" s="168">
        <v>13.093539738410318</v>
      </c>
      <c r="I39" s="168">
        <v>6.4061910535009856</v>
      </c>
    </row>
    <row r="40" spans="4:9" x14ac:dyDescent="0.25">
      <c r="D40" s="169" t="s">
        <v>39</v>
      </c>
      <c r="E40" s="169" t="s">
        <v>40</v>
      </c>
      <c r="F40" s="168">
        <v>58.893942738043506</v>
      </c>
      <c r="G40" s="168">
        <v>0</v>
      </c>
      <c r="H40" s="168">
        <v>12.602181169494573</v>
      </c>
      <c r="I40" s="168">
        <v>-17.410219595939829</v>
      </c>
    </row>
    <row r="41" spans="4:9" x14ac:dyDescent="0.25">
      <c r="D41" s="170" t="s">
        <v>925</v>
      </c>
      <c r="E41" s="170" t="s">
        <v>926</v>
      </c>
      <c r="F41" s="168">
        <v>54.708399982707192</v>
      </c>
      <c r="G41" s="168">
        <v>-22.379581741522543</v>
      </c>
      <c r="H41" s="168">
        <v>12.602181169494573</v>
      </c>
      <c r="I41" s="168">
        <v>0</v>
      </c>
    </row>
  </sheetData>
  <hyperlinks>
    <hyperlink ref="C1" location="Jegyzék_index!A1" display="Vissza a jegyzékre / Return to the Index" xr:uid="{AF1A06BE-0D34-49BB-BFF9-3BE81D0070F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56" customWidth="1"/>
    <col min="2" max="2" width="67.42578125" style="156" customWidth="1"/>
    <col min="3" max="12" width="9.140625" style="156"/>
    <col min="13" max="13" width="16.7109375" style="156" bestFit="1" customWidth="1"/>
    <col min="14" max="14" width="32.5703125" style="156" bestFit="1" customWidth="1"/>
    <col min="15" max="16" width="14.7109375" style="156" customWidth="1"/>
    <col min="17" max="17" width="20.140625" style="156" customWidth="1"/>
    <col min="18" max="18" width="16.140625" style="156" customWidth="1"/>
    <col min="19" max="19" width="15.28515625" style="156" customWidth="1"/>
    <col min="20" max="20" width="12.85546875" style="156" customWidth="1"/>
    <col min="21" max="24" width="9.140625" style="156"/>
    <col min="25" max="25" width="41.85546875" style="156" customWidth="1"/>
    <col min="26" max="27" width="23" style="156" customWidth="1"/>
    <col min="28" max="16384" width="9.140625" style="156"/>
  </cols>
  <sheetData>
    <row r="1" spans="1:3" x14ac:dyDescent="0.25">
      <c r="A1" s="63" t="s">
        <v>1</v>
      </c>
      <c r="B1" s="64" t="s">
        <v>340</v>
      </c>
      <c r="C1" s="43" t="s">
        <v>376</v>
      </c>
    </row>
    <row r="2" spans="1:3" x14ac:dyDescent="0.25">
      <c r="A2" s="63" t="s">
        <v>2</v>
      </c>
      <c r="B2" s="64" t="s">
        <v>341</v>
      </c>
    </row>
    <row r="3" spans="1:3" x14ac:dyDescent="0.25">
      <c r="A3" s="63" t="s">
        <v>3</v>
      </c>
      <c r="B3" s="65" t="s">
        <v>73</v>
      </c>
    </row>
    <row r="4" spans="1:3" x14ac:dyDescent="0.25">
      <c r="A4" s="63" t="s">
        <v>4</v>
      </c>
      <c r="B4" s="65" t="s">
        <v>135</v>
      </c>
    </row>
    <row r="5" spans="1:3" x14ac:dyDescent="0.25">
      <c r="A5" s="66" t="s">
        <v>5</v>
      </c>
      <c r="B5" s="123"/>
    </row>
    <row r="6" spans="1:3" x14ac:dyDescent="0.25">
      <c r="A6" s="66" t="s">
        <v>6</v>
      </c>
      <c r="B6" s="123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98959-32AD-4E51-983A-A555C4457607}">
  <dimension ref="A1:J93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02.140625" style="240" customWidth="1"/>
    <col min="3" max="3" width="20.7109375" style="240" customWidth="1"/>
    <col min="4" max="4" width="18.5703125" style="240" bestFit="1" customWidth="1"/>
    <col min="5" max="5" width="23.140625" style="240" bestFit="1" customWidth="1"/>
    <col min="6" max="10" width="5.85546875" style="240" bestFit="1" customWidth="1"/>
    <col min="11" max="11" width="10.85546875" style="240" customWidth="1"/>
    <col min="12" max="16384" width="9.140625" style="240"/>
  </cols>
  <sheetData>
    <row r="1" spans="1:10" x14ac:dyDescent="0.25">
      <c r="A1" s="237" t="s">
        <v>1</v>
      </c>
      <c r="B1" s="238" t="s">
        <v>961</v>
      </c>
      <c r="C1" s="239" t="s">
        <v>376</v>
      </c>
    </row>
    <row r="2" spans="1:10" x14ac:dyDescent="0.25">
      <c r="A2" s="237" t="s">
        <v>2</v>
      </c>
      <c r="B2" s="238" t="s">
        <v>964</v>
      </c>
      <c r="C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</row>
    <row r="5" spans="1:10" x14ac:dyDescent="0.25">
      <c r="A5" s="242" t="s">
        <v>5</v>
      </c>
      <c r="B5" s="243" t="s">
        <v>962</v>
      </c>
      <c r="C5" s="118"/>
    </row>
    <row r="6" spans="1:10" x14ac:dyDescent="0.25">
      <c r="A6" s="242" t="s">
        <v>6</v>
      </c>
      <c r="B6" s="243" t="s">
        <v>963</v>
      </c>
      <c r="C6" s="118"/>
    </row>
    <row r="9" spans="1:10" x14ac:dyDescent="0.25">
      <c r="F9" s="244">
        <v>2021</v>
      </c>
      <c r="G9" s="244">
        <v>2022</v>
      </c>
      <c r="H9" s="244">
        <v>2023</v>
      </c>
      <c r="I9" s="244">
        <v>2024</v>
      </c>
      <c r="J9" s="244">
        <v>2025</v>
      </c>
    </row>
    <row r="10" spans="1:10" x14ac:dyDescent="0.25">
      <c r="D10" s="240" t="s">
        <v>966</v>
      </c>
      <c r="E10" s="240" t="s">
        <v>947</v>
      </c>
      <c r="F10" s="245">
        <v>229.31041349296743</v>
      </c>
      <c r="G10" s="245">
        <v>226.48018459871318</v>
      </c>
      <c r="H10" s="245">
        <v>206.18225673311761</v>
      </c>
      <c r="I10" s="245">
        <v>226.69941681004175</v>
      </c>
      <c r="J10" s="245">
        <v>230.94049365249995</v>
      </c>
    </row>
    <row r="11" spans="1:10" x14ac:dyDescent="0.25">
      <c r="D11" s="240" t="s">
        <v>84</v>
      </c>
      <c r="E11" s="240" t="s">
        <v>76</v>
      </c>
      <c r="F11" s="245">
        <v>223.05250051392011</v>
      </c>
      <c r="G11" s="245">
        <v>220.16703039426014</v>
      </c>
      <c r="H11" s="245">
        <v>236.85135306308283</v>
      </c>
      <c r="I11" s="245">
        <v>267.74490475531343</v>
      </c>
      <c r="J11" s="245">
        <v>303.66394312849735</v>
      </c>
    </row>
    <row r="12" spans="1:10" x14ac:dyDescent="0.25">
      <c r="D12" s="240" t="s">
        <v>88</v>
      </c>
      <c r="E12" s="240" t="s">
        <v>78</v>
      </c>
      <c r="F12" s="245">
        <v>339.31307756960251</v>
      </c>
      <c r="G12" s="245">
        <v>511.38567806557404</v>
      </c>
      <c r="H12" s="245">
        <v>390.51106162012212</v>
      </c>
      <c r="I12" s="245">
        <v>339.06013899909902</v>
      </c>
      <c r="J12" s="245">
        <v>308.89126039065866</v>
      </c>
    </row>
    <row r="13" spans="1:10" x14ac:dyDescent="0.25">
      <c r="D13" s="240" t="s">
        <v>967</v>
      </c>
      <c r="E13" s="240" t="s">
        <v>948</v>
      </c>
      <c r="F13" s="245">
        <v>266.68544384702187</v>
      </c>
      <c r="G13" s="245">
        <v>247.83354358654722</v>
      </c>
      <c r="H13" s="245">
        <v>234.5169303953142</v>
      </c>
      <c r="I13" s="245">
        <v>310.17290761315445</v>
      </c>
      <c r="J13" s="245">
        <v>283.23250662871118</v>
      </c>
    </row>
    <row r="14" spans="1:10" x14ac:dyDescent="0.25">
      <c r="D14" s="240" t="s">
        <v>91</v>
      </c>
      <c r="E14" s="240" t="s">
        <v>81</v>
      </c>
      <c r="F14" s="245">
        <v>341.44101283505637</v>
      </c>
      <c r="G14" s="245">
        <v>366.40364265831869</v>
      </c>
      <c r="H14" s="245">
        <v>371.85857409575192</v>
      </c>
      <c r="I14" s="245">
        <v>382.12669685923663</v>
      </c>
      <c r="J14" s="245">
        <v>349.73544455439213</v>
      </c>
    </row>
    <row r="15" spans="1:10" x14ac:dyDescent="0.25">
      <c r="D15" s="240" t="s">
        <v>87</v>
      </c>
      <c r="E15" s="240" t="s">
        <v>77</v>
      </c>
      <c r="F15" s="245">
        <v>138.33749157005428</v>
      </c>
      <c r="G15" s="245">
        <v>146.00766188726797</v>
      </c>
      <c r="H15" s="245">
        <v>103.39810334871443</v>
      </c>
      <c r="I15" s="245">
        <v>112.12380710427814</v>
      </c>
      <c r="J15" s="245">
        <v>99.860718240137885</v>
      </c>
    </row>
    <row r="16" spans="1:10" x14ac:dyDescent="0.25">
      <c r="D16" s="240" t="s">
        <v>90</v>
      </c>
      <c r="E16" s="240" t="s">
        <v>80</v>
      </c>
      <c r="F16" s="245">
        <v>70.271205051462474</v>
      </c>
      <c r="G16" s="245">
        <v>139.71433553088366</v>
      </c>
      <c r="H16" s="245">
        <v>168.12892873737718</v>
      </c>
      <c r="I16" s="245">
        <v>159.02396580873636</v>
      </c>
      <c r="J16" s="245">
        <v>141.89721419149856</v>
      </c>
    </row>
    <row r="17" spans="4:10" x14ac:dyDescent="0.25">
      <c r="D17" s="240" t="s">
        <v>89</v>
      </c>
      <c r="E17" s="240" t="s">
        <v>79</v>
      </c>
      <c r="F17" s="245">
        <v>100.77897596931922</v>
      </c>
      <c r="G17" s="245">
        <v>106.98194135624684</v>
      </c>
      <c r="H17" s="245">
        <v>111.24990531075224</v>
      </c>
      <c r="I17" s="245">
        <v>98.452221616881275</v>
      </c>
      <c r="J17" s="245">
        <v>90.774088937815364</v>
      </c>
    </row>
    <row r="18" spans="4:10" x14ac:dyDescent="0.25">
      <c r="D18" s="240" t="s">
        <v>965</v>
      </c>
      <c r="E18" s="240" t="s">
        <v>949</v>
      </c>
      <c r="F18" s="245">
        <v>218.5201804106199</v>
      </c>
      <c r="G18" s="245">
        <v>241.19794273963998</v>
      </c>
      <c r="H18" s="245">
        <v>220.46713337722508</v>
      </c>
      <c r="I18" s="245">
        <v>237.21950262019524</v>
      </c>
      <c r="J18" s="245">
        <v>232.49704284529162</v>
      </c>
    </row>
    <row r="19" spans="4:10" x14ac:dyDescent="0.25">
      <c r="F19" s="246"/>
      <c r="G19" s="246"/>
      <c r="H19" s="246"/>
      <c r="I19" s="246"/>
    </row>
    <row r="20" spans="4:10" x14ac:dyDescent="0.25">
      <c r="J20" s="246"/>
    </row>
    <row r="21" spans="4:10" x14ac:dyDescent="0.25">
      <c r="J21" s="246"/>
    </row>
    <row r="22" spans="4:10" x14ac:dyDescent="0.25">
      <c r="J22" s="246"/>
    </row>
    <row r="23" spans="4:10" x14ac:dyDescent="0.25">
      <c r="J23" s="246"/>
    </row>
    <row r="24" spans="4:10" x14ac:dyDescent="0.25">
      <c r="J24" s="246"/>
    </row>
    <row r="25" spans="4:10" x14ac:dyDescent="0.25">
      <c r="J25" s="246"/>
    </row>
    <row r="26" spans="4:10" x14ac:dyDescent="0.25">
      <c r="J26" s="246"/>
    </row>
    <row r="27" spans="4:10" x14ac:dyDescent="0.25">
      <c r="J27" s="246"/>
    </row>
    <row r="46" spans="6:9" x14ac:dyDescent="0.25">
      <c r="F46" s="247"/>
      <c r="G46" s="247"/>
      <c r="H46" s="247"/>
      <c r="I46" s="247"/>
    </row>
    <row r="89" spans="5:9" x14ac:dyDescent="0.25">
      <c r="E89" s="246"/>
      <c r="F89" s="246"/>
      <c r="G89" s="246"/>
      <c r="H89" s="246"/>
      <c r="I89" s="246"/>
    </row>
    <row r="90" spans="5:9" x14ac:dyDescent="0.25">
      <c r="E90" s="246"/>
      <c r="F90" s="246"/>
      <c r="G90" s="246"/>
      <c r="H90" s="246"/>
      <c r="I90" s="246"/>
    </row>
    <row r="91" spans="5:9" x14ac:dyDescent="0.25">
      <c r="E91" s="246"/>
      <c r="F91" s="246"/>
      <c r="G91" s="246"/>
      <c r="H91" s="246"/>
      <c r="I91" s="246"/>
    </row>
    <row r="92" spans="5:9" x14ac:dyDescent="0.25">
      <c r="E92" s="246"/>
      <c r="F92" s="246"/>
      <c r="G92" s="246"/>
      <c r="H92" s="246"/>
      <c r="I92" s="246"/>
    </row>
    <row r="93" spans="5:9" x14ac:dyDescent="0.25">
      <c r="E93" s="246"/>
      <c r="F93" s="246"/>
      <c r="G93" s="246"/>
      <c r="H93" s="246"/>
      <c r="I93" s="246"/>
    </row>
  </sheetData>
  <hyperlinks>
    <hyperlink ref="C1" location="Jegyzék_index!A1" display="Vissza a jegyzékre / Return to the Index" xr:uid="{C84D8E8E-A9F5-4EEE-BAD5-976CA0003A45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59AED-6F9C-46C2-84CF-CE7766DAED9B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10.140625" style="240" customWidth="1"/>
    <col min="3" max="3" width="19.42578125" style="240" customWidth="1"/>
    <col min="4" max="4" width="39.42578125" style="240" bestFit="1" customWidth="1"/>
    <col min="5" max="5" width="40.7109375" style="240" bestFit="1" customWidth="1"/>
    <col min="6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68</v>
      </c>
      <c r="C1" s="239" t="s">
        <v>376</v>
      </c>
      <c r="D1" s="239"/>
    </row>
    <row r="2" spans="1:10" x14ac:dyDescent="0.25">
      <c r="A2" s="237" t="s">
        <v>2</v>
      </c>
      <c r="B2" s="238" t="s">
        <v>971</v>
      </c>
      <c r="C2" s="118"/>
      <c r="D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</row>
    <row r="5" spans="1:10" x14ac:dyDescent="0.25">
      <c r="A5" s="242" t="s">
        <v>5</v>
      </c>
      <c r="B5" s="243" t="s">
        <v>970</v>
      </c>
      <c r="C5" s="118"/>
    </row>
    <row r="6" spans="1:10" x14ac:dyDescent="0.25">
      <c r="A6" s="242" t="s">
        <v>6</v>
      </c>
      <c r="B6" s="243" t="s">
        <v>969</v>
      </c>
      <c r="C6" s="118"/>
    </row>
    <row r="7" spans="1:10" x14ac:dyDescent="0.25">
      <c r="C7" s="248"/>
    </row>
    <row r="8" spans="1:10" x14ac:dyDescent="0.25">
      <c r="C8" s="248"/>
    </row>
    <row r="9" spans="1:10" x14ac:dyDescent="0.25">
      <c r="C9" s="248"/>
    </row>
    <row r="10" spans="1:10" x14ac:dyDescent="0.25">
      <c r="C10" s="248"/>
      <c r="D10" s="118"/>
      <c r="F10" s="244">
        <v>2021</v>
      </c>
      <c r="G10" s="244">
        <v>2022</v>
      </c>
      <c r="H10" s="244">
        <v>2023</v>
      </c>
      <c r="I10" s="244">
        <v>2024</v>
      </c>
      <c r="J10" s="244">
        <v>2025</v>
      </c>
    </row>
    <row r="11" spans="1:10" x14ac:dyDescent="0.25">
      <c r="C11" s="248"/>
      <c r="D11" s="118" t="s">
        <v>974</v>
      </c>
      <c r="E11" s="240" t="s">
        <v>950</v>
      </c>
      <c r="F11" s="249">
        <v>11.139893407358963</v>
      </c>
      <c r="G11" s="249">
        <v>76.792238525128965</v>
      </c>
      <c r="H11" s="249">
        <v>1.4298247814156348</v>
      </c>
      <c r="I11" s="249">
        <v>32.156386889218972</v>
      </c>
      <c r="J11" s="249">
        <v>49.10657034668543</v>
      </c>
    </row>
    <row r="12" spans="1:10" x14ac:dyDescent="0.25">
      <c r="C12" s="248"/>
      <c r="D12" s="118" t="s">
        <v>975</v>
      </c>
      <c r="E12" s="240" t="s">
        <v>952</v>
      </c>
      <c r="F12" s="249">
        <v>14.106252523381041</v>
      </c>
      <c r="G12" s="249">
        <v>26.50652734881092</v>
      </c>
      <c r="H12" s="249">
        <v>0.61230135546000009</v>
      </c>
      <c r="I12" s="249">
        <v>2.7314025000000002</v>
      </c>
      <c r="J12" s="249">
        <v>28.102762188382016</v>
      </c>
    </row>
    <row r="13" spans="1:10" x14ac:dyDescent="0.25">
      <c r="C13" s="248"/>
      <c r="D13" s="118" t="s">
        <v>976</v>
      </c>
      <c r="E13" s="240" t="s">
        <v>954</v>
      </c>
      <c r="F13" s="249">
        <v>12.750645571332978</v>
      </c>
      <c r="G13" s="249">
        <v>8.2518635194187571</v>
      </c>
      <c r="H13" s="249">
        <v>0.52508144179854266</v>
      </c>
      <c r="I13" s="249">
        <v>12.839374416994058</v>
      </c>
      <c r="J13" s="249">
        <v>38.945695803488626</v>
      </c>
    </row>
    <row r="14" spans="1:10" x14ac:dyDescent="0.25">
      <c r="C14" s="248"/>
      <c r="D14" s="118" t="s">
        <v>972</v>
      </c>
      <c r="E14" s="240" t="s">
        <v>956</v>
      </c>
      <c r="F14" s="249">
        <v>2.2356292710000001</v>
      </c>
      <c r="G14" s="249">
        <v>28.473897459929805</v>
      </c>
      <c r="H14" s="249">
        <v>1.2612765235999999</v>
      </c>
      <c r="I14" s="249">
        <v>13.573159650202005</v>
      </c>
      <c r="J14" s="249">
        <v>22.285811936311212</v>
      </c>
    </row>
    <row r="15" spans="1:10" x14ac:dyDescent="0.25">
      <c r="C15" s="248"/>
      <c r="D15" s="248" t="s">
        <v>973</v>
      </c>
      <c r="E15" s="240" t="s">
        <v>938</v>
      </c>
      <c r="F15" s="249">
        <v>3.2564134878970155</v>
      </c>
      <c r="G15" s="249">
        <v>3.8637390353715673</v>
      </c>
      <c r="H15" s="249">
        <v>2.2327796573314567</v>
      </c>
      <c r="I15" s="249">
        <v>6.8217728935839359</v>
      </c>
      <c r="J15" s="249">
        <v>8.3639169981952346</v>
      </c>
    </row>
    <row r="16" spans="1:10" x14ac:dyDescent="0.25">
      <c r="C16" s="248"/>
      <c r="D16" s="248"/>
    </row>
    <row r="17" spans="3:10" x14ac:dyDescent="0.25">
      <c r="C17" s="248"/>
      <c r="D17" s="248"/>
    </row>
    <row r="18" spans="3:10" x14ac:dyDescent="0.25">
      <c r="C18" s="248"/>
      <c r="D18" s="248"/>
    </row>
    <row r="19" spans="3:10" x14ac:dyDescent="0.25">
      <c r="C19" s="248"/>
      <c r="D19" s="248"/>
    </row>
    <row r="20" spans="3:10" x14ac:dyDescent="0.25">
      <c r="C20" s="248"/>
      <c r="D20" s="248"/>
      <c r="F20" s="250">
        <v>2021</v>
      </c>
      <c r="G20" s="250">
        <v>2022</v>
      </c>
      <c r="H20" s="250">
        <v>2023</v>
      </c>
      <c r="I20" s="250">
        <v>2024</v>
      </c>
      <c r="J20" s="250">
        <v>2025</v>
      </c>
    </row>
    <row r="21" spans="3:10" x14ac:dyDescent="0.25">
      <c r="C21" s="248"/>
      <c r="D21" s="118" t="s">
        <v>974</v>
      </c>
      <c r="E21" s="240" t="s">
        <v>951</v>
      </c>
      <c r="F21" s="249">
        <v>183.33959880528121</v>
      </c>
      <c r="G21" s="249">
        <v>295.60668591188573</v>
      </c>
      <c r="H21" s="249">
        <v>257.80782124715302</v>
      </c>
      <c r="I21" s="249">
        <v>190.73895074564572</v>
      </c>
      <c r="J21" s="249">
        <v>173.56542257736052</v>
      </c>
    </row>
    <row r="22" spans="3:10" x14ac:dyDescent="0.25">
      <c r="C22" s="248"/>
      <c r="D22" s="118" t="s">
        <v>975</v>
      </c>
      <c r="E22" s="240" t="s">
        <v>953</v>
      </c>
      <c r="F22" s="249">
        <v>90.671652525423525</v>
      </c>
      <c r="G22" s="249">
        <v>105.5240176117766</v>
      </c>
      <c r="H22" s="249">
        <v>100.76006936127911</v>
      </c>
      <c r="I22" s="249">
        <v>99.960743959435803</v>
      </c>
      <c r="J22" s="249">
        <v>97.564907644167135</v>
      </c>
    </row>
    <row r="23" spans="3:10" x14ac:dyDescent="0.25">
      <c r="C23" s="248"/>
      <c r="D23" s="118" t="s">
        <v>976</v>
      </c>
      <c r="E23" s="240" t="s">
        <v>955</v>
      </c>
      <c r="F23" s="249">
        <v>43.967127462703807</v>
      </c>
      <c r="G23" s="249">
        <v>60.887515879931541</v>
      </c>
      <c r="H23" s="249">
        <v>57.148072371456273</v>
      </c>
      <c r="I23" s="249">
        <v>71.979294618145829</v>
      </c>
      <c r="J23" s="249">
        <v>108.08358778881056</v>
      </c>
    </row>
    <row r="24" spans="3:10" x14ac:dyDescent="0.25">
      <c r="C24" s="248"/>
      <c r="D24" s="118" t="s">
        <v>972</v>
      </c>
      <c r="E24" s="240" t="s">
        <v>956</v>
      </c>
      <c r="F24" s="249">
        <v>129.25239292605488</v>
      </c>
      <c r="G24" s="249">
        <v>159.43086267061133</v>
      </c>
      <c r="H24" s="249">
        <v>152.3773551720063</v>
      </c>
      <c r="I24" s="249">
        <v>161.77599531788917</v>
      </c>
      <c r="J24" s="249">
        <v>168.2231620356209</v>
      </c>
    </row>
    <row r="25" spans="3:10" x14ac:dyDescent="0.25">
      <c r="C25" s="248"/>
      <c r="D25" s="248" t="s">
        <v>973</v>
      </c>
      <c r="E25" s="240" t="s">
        <v>938</v>
      </c>
      <c r="F25" s="249">
        <v>20.608409757436647</v>
      </c>
      <c r="G25" s="249">
        <v>34.406472087991148</v>
      </c>
      <c r="H25" s="249">
        <v>34.046469759864969</v>
      </c>
      <c r="I25" s="249">
        <v>38.495600263701213</v>
      </c>
      <c r="J25" s="249">
        <v>38.65919741681541</v>
      </c>
    </row>
    <row r="26" spans="3:10" x14ac:dyDescent="0.25">
      <c r="C26" s="248"/>
      <c r="D26" s="248"/>
      <c r="F26" s="248"/>
      <c r="G26" s="248"/>
      <c r="H26" s="248"/>
    </row>
    <row r="27" spans="3:10" x14ac:dyDescent="0.25">
      <c r="C27" s="248"/>
      <c r="D27" s="248"/>
    </row>
    <row r="28" spans="3:10" x14ac:dyDescent="0.25">
      <c r="C28" s="248"/>
      <c r="D28" s="248"/>
    </row>
    <row r="29" spans="3:10" x14ac:dyDescent="0.25">
      <c r="C29" s="248"/>
      <c r="D29" s="248"/>
    </row>
    <row r="30" spans="3:10" x14ac:dyDescent="0.25">
      <c r="C30" s="248"/>
      <c r="D30" s="248"/>
    </row>
    <row r="31" spans="3:10" x14ac:dyDescent="0.25">
      <c r="C31" s="248"/>
      <c r="D31" s="248"/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09D87327-5DCF-4D5F-AC87-6B5D156EBE7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13FA9-2414-4CE1-ABEA-E1A7C35A9FF5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95.28515625" style="240" customWidth="1"/>
    <col min="3" max="3" width="21.5703125" style="240" customWidth="1"/>
    <col min="4" max="4" width="35.7109375" style="240" customWidth="1"/>
    <col min="5" max="5" width="31.28515625" style="240" customWidth="1"/>
    <col min="6" max="7" width="5.85546875" style="240" bestFit="1" customWidth="1"/>
    <col min="8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78</v>
      </c>
      <c r="C1" s="239" t="s">
        <v>376</v>
      </c>
      <c r="D1" s="239"/>
    </row>
    <row r="2" spans="1:10" x14ac:dyDescent="0.25">
      <c r="A2" s="237" t="s">
        <v>2</v>
      </c>
      <c r="B2" s="238" t="s">
        <v>977</v>
      </c>
      <c r="C2" s="118"/>
      <c r="D2" s="118"/>
    </row>
    <row r="3" spans="1:10" x14ac:dyDescent="0.25">
      <c r="A3" s="237" t="s">
        <v>3</v>
      </c>
      <c r="B3" s="241" t="s">
        <v>212</v>
      </c>
      <c r="C3" s="118"/>
      <c r="D3" s="118"/>
    </row>
    <row r="4" spans="1:10" x14ac:dyDescent="0.25">
      <c r="A4" s="237" t="s">
        <v>4</v>
      </c>
      <c r="B4" s="241" t="s">
        <v>337</v>
      </c>
      <c r="C4" s="118"/>
      <c r="D4" s="118"/>
    </row>
    <row r="5" spans="1:10" x14ac:dyDescent="0.25">
      <c r="A5" s="242" t="s">
        <v>5</v>
      </c>
      <c r="B5" s="243" t="s">
        <v>970</v>
      </c>
      <c r="C5" s="118"/>
      <c r="D5" s="118"/>
    </row>
    <row r="6" spans="1:10" x14ac:dyDescent="0.25">
      <c r="A6" s="242" t="s">
        <v>6</v>
      </c>
      <c r="B6" s="243" t="s">
        <v>969</v>
      </c>
      <c r="C6" s="118"/>
      <c r="D6" s="118"/>
    </row>
    <row r="7" spans="1:10" x14ac:dyDescent="0.25">
      <c r="C7" s="248"/>
      <c r="D7" s="248"/>
    </row>
    <row r="8" spans="1:10" x14ac:dyDescent="0.25">
      <c r="C8" s="248"/>
      <c r="D8" s="248"/>
    </row>
    <row r="9" spans="1:10" x14ac:dyDescent="0.25">
      <c r="C9" s="248"/>
      <c r="D9" s="248"/>
    </row>
    <row r="10" spans="1:10" x14ac:dyDescent="0.25">
      <c r="C10" s="248"/>
      <c r="D10" s="248"/>
      <c r="F10" s="244">
        <v>2021</v>
      </c>
      <c r="G10" s="244">
        <v>2022</v>
      </c>
      <c r="H10" s="244">
        <v>2023</v>
      </c>
      <c r="I10" s="244">
        <v>2024</v>
      </c>
      <c r="J10" s="244">
        <v>2025</v>
      </c>
    </row>
    <row r="11" spans="1:10" x14ac:dyDescent="0.25">
      <c r="C11" s="248"/>
      <c r="D11" s="248" t="s">
        <v>979</v>
      </c>
      <c r="E11" s="240" t="s">
        <v>937</v>
      </c>
      <c r="F11" s="249">
        <v>10.416680030103498</v>
      </c>
      <c r="G11" s="249">
        <v>27.146982715920007</v>
      </c>
      <c r="H11" s="249">
        <v>16.286920658220001</v>
      </c>
      <c r="I11" s="249">
        <v>14.13971233547448</v>
      </c>
      <c r="J11" s="249">
        <v>41.208525280527915</v>
      </c>
    </row>
    <row r="12" spans="1:10" x14ac:dyDescent="0.25">
      <c r="C12" s="248"/>
      <c r="D12" s="248" t="s">
        <v>980</v>
      </c>
      <c r="E12" s="240" t="s">
        <v>939</v>
      </c>
      <c r="F12" s="249">
        <v>4.7097072183609434</v>
      </c>
      <c r="G12" s="249">
        <v>3.771227061960472</v>
      </c>
      <c r="H12" s="249">
        <v>8.3658141329400042</v>
      </c>
      <c r="I12" s="249">
        <v>12.978469161606666</v>
      </c>
      <c r="J12" s="249">
        <v>20.866069639080862</v>
      </c>
    </row>
    <row r="13" spans="1:10" x14ac:dyDescent="0.25">
      <c r="C13" s="248"/>
      <c r="D13" s="248" t="s">
        <v>984</v>
      </c>
      <c r="E13" s="240" t="s">
        <v>940</v>
      </c>
      <c r="F13" s="249">
        <v>3.5245516532731482</v>
      </c>
      <c r="G13" s="249">
        <v>4.4837360028270625</v>
      </c>
      <c r="H13" s="249">
        <v>2.7029941584948851</v>
      </c>
      <c r="I13" s="249">
        <v>3.9039941994563012</v>
      </c>
      <c r="J13" s="249">
        <v>3.4577742486299998</v>
      </c>
    </row>
    <row r="14" spans="1:10" x14ac:dyDescent="0.25">
      <c r="C14" s="248"/>
      <c r="D14" s="248" t="s">
        <v>981</v>
      </c>
      <c r="E14" s="240" t="s">
        <v>941</v>
      </c>
      <c r="F14" s="249">
        <v>4.1223322229932919E-4</v>
      </c>
      <c r="G14" s="249">
        <v>2.4188207094999998</v>
      </c>
      <c r="H14" s="249">
        <v>14.709357045289998</v>
      </c>
      <c r="I14" s="249">
        <v>20.387811698659995</v>
      </c>
      <c r="J14" s="249">
        <v>5.6337884774202323</v>
      </c>
    </row>
    <row r="15" spans="1:10" x14ac:dyDescent="0.25">
      <c r="C15" s="248"/>
      <c r="D15" s="248" t="s">
        <v>982</v>
      </c>
      <c r="E15" s="240" t="s">
        <v>942</v>
      </c>
      <c r="F15" s="249">
        <v>2.1548351061800002</v>
      </c>
      <c r="G15" s="249">
        <v>1.11892715854</v>
      </c>
      <c r="H15" s="249">
        <v>1.1498979097599999</v>
      </c>
      <c r="I15" s="249">
        <v>0.33969935995</v>
      </c>
      <c r="J15" s="249">
        <v>1.8725316961059351</v>
      </c>
    </row>
    <row r="16" spans="1:10" x14ac:dyDescent="0.25">
      <c r="C16" s="248"/>
      <c r="D16" s="248" t="s">
        <v>983</v>
      </c>
      <c r="E16" s="240" t="s">
        <v>946</v>
      </c>
      <c r="F16" s="249">
        <v>0</v>
      </c>
      <c r="G16" s="249">
        <v>0</v>
      </c>
      <c r="H16" s="249">
        <v>3.8978154196199997</v>
      </c>
      <c r="I16" s="249">
        <v>15.175271699373333</v>
      </c>
      <c r="J16" s="249">
        <v>0.46568097278333337</v>
      </c>
    </row>
    <row r="17" spans="3:10" x14ac:dyDescent="0.25">
      <c r="C17" s="248"/>
      <c r="D17" s="248" t="s">
        <v>943</v>
      </c>
      <c r="E17" s="240" t="s">
        <v>943</v>
      </c>
      <c r="F17" s="249">
        <v>2.2880405143825602</v>
      </c>
      <c r="G17" s="249">
        <v>1.1156383813395279</v>
      </c>
      <c r="H17" s="249">
        <v>0.94798321878000003</v>
      </c>
      <c r="I17" s="249">
        <v>0.95235020442999996</v>
      </c>
      <c r="J17" s="249">
        <v>9.2416549527142333</v>
      </c>
    </row>
    <row r="18" spans="3:10" x14ac:dyDescent="0.25">
      <c r="C18" s="248"/>
      <c r="D18" s="240" t="s">
        <v>945</v>
      </c>
      <c r="E18" s="240" t="s">
        <v>945</v>
      </c>
      <c r="F18" s="249">
        <v>0</v>
      </c>
      <c r="G18" s="249">
        <v>0</v>
      </c>
      <c r="H18" s="249">
        <v>0.21347772400000001</v>
      </c>
      <c r="I18" s="249">
        <v>24.658777887070002</v>
      </c>
      <c r="J18" s="249">
        <v>11.758051297943673</v>
      </c>
    </row>
    <row r="19" spans="3:10" x14ac:dyDescent="0.25">
      <c r="C19" s="248"/>
      <c r="D19" s="248" t="s">
        <v>973</v>
      </c>
      <c r="E19" s="240" t="s">
        <v>938</v>
      </c>
      <c r="F19" s="249">
        <v>3.4540650169683884</v>
      </c>
      <c r="G19" s="249">
        <v>10.191821139203324</v>
      </c>
      <c r="H19" s="249">
        <v>6.6477696896451164</v>
      </c>
      <c r="I19" s="249">
        <v>16.356241073106069</v>
      </c>
      <c r="J19" s="249">
        <v>26.464803835393802</v>
      </c>
    </row>
    <row r="20" spans="3:10" x14ac:dyDescent="0.25">
      <c r="C20" s="248"/>
      <c r="D20" s="248"/>
    </row>
    <row r="21" spans="3:10" x14ac:dyDescent="0.25">
      <c r="C21" s="248"/>
      <c r="D21" s="248"/>
    </row>
    <row r="22" spans="3:10" x14ac:dyDescent="0.25">
      <c r="C22" s="248"/>
      <c r="D22" s="248"/>
      <c r="F22" s="240" t="s">
        <v>932</v>
      </c>
      <c r="G22" s="240" t="s">
        <v>933</v>
      </c>
      <c r="H22" s="240" t="s">
        <v>934</v>
      </c>
      <c r="I22" s="240" t="s">
        <v>935</v>
      </c>
      <c r="J22" s="240" t="s">
        <v>936</v>
      </c>
    </row>
    <row r="23" spans="3:10" x14ac:dyDescent="0.25">
      <c r="C23" s="248"/>
      <c r="D23" s="248" t="s">
        <v>979</v>
      </c>
      <c r="E23" s="240" t="s">
        <v>937</v>
      </c>
      <c r="F23" s="249">
        <v>34.102194858783179</v>
      </c>
      <c r="G23" s="249">
        <v>69.109404039077603</v>
      </c>
      <c r="H23" s="249">
        <v>89.425720351333908</v>
      </c>
      <c r="I23" s="249">
        <v>117.30494268355822</v>
      </c>
      <c r="J23" s="249">
        <v>119.77404016922743</v>
      </c>
    </row>
    <row r="24" spans="3:10" x14ac:dyDescent="0.25">
      <c r="C24" s="248"/>
      <c r="D24" s="248" t="s">
        <v>980</v>
      </c>
      <c r="E24" s="240" t="s">
        <v>939</v>
      </c>
      <c r="F24" s="249">
        <v>49.094938227997872</v>
      </c>
      <c r="G24" s="249">
        <v>53.731076851105456</v>
      </c>
      <c r="H24" s="249">
        <v>50.821724825016553</v>
      </c>
      <c r="I24" s="249">
        <v>54.936224871830895</v>
      </c>
      <c r="J24" s="249">
        <v>67.764954486168904</v>
      </c>
    </row>
    <row r="25" spans="3:10" x14ac:dyDescent="0.25">
      <c r="C25" s="248"/>
      <c r="D25" s="248" t="s">
        <v>984</v>
      </c>
      <c r="E25" s="240" t="s">
        <v>940</v>
      </c>
      <c r="F25" s="249">
        <v>28.997204749796705</v>
      </c>
      <c r="G25" s="249">
        <v>39.521295867740726</v>
      </c>
      <c r="H25" s="249">
        <v>41.512699424311528</v>
      </c>
      <c r="I25" s="249">
        <v>18.237882318567888</v>
      </c>
      <c r="J25" s="249">
        <v>17.457761417601247</v>
      </c>
    </row>
    <row r="26" spans="3:10" x14ac:dyDescent="0.25">
      <c r="C26" s="248"/>
      <c r="D26" s="248" t="s">
        <v>981</v>
      </c>
      <c r="E26" s="240" t="s">
        <v>941</v>
      </c>
      <c r="F26" s="249">
        <v>5.3454247141480602</v>
      </c>
      <c r="G26" s="249">
        <v>11.924596417344786</v>
      </c>
      <c r="H26" s="249">
        <v>26.325209506260013</v>
      </c>
      <c r="I26" s="249">
        <v>49.246560697658403</v>
      </c>
      <c r="J26" s="249">
        <v>39.297996102253386</v>
      </c>
    </row>
    <row r="27" spans="3:10" x14ac:dyDescent="0.25">
      <c r="C27" s="248"/>
      <c r="D27" s="248" t="s">
        <v>982</v>
      </c>
      <c r="E27" s="240" t="s">
        <v>942</v>
      </c>
      <c r="F27" s="249">
        <v>9.9387813293743523</v>
      </c>
      <c r="G27" s="249">
        <v>11.396046470021492</v>
      </c>
      <c r="H27" s="249">
        <v>10.995937632643894</v>
      </c>
      <c r="I27" s="249">
        <v>16.390930672170217</v>
      </c>
      <c r="J27" s="249">
        <v>19.066535660022041</v>
      </c>
    </row>
    <row r="28" spans="3:10" x14ac:dyDescent="0.25">
      <c r="C28" s="248"/>
      <c r="D28" s="248" t="s">
        <v>985</v>
      </c>
      <c r="E28" s="240" t="s">
        <v>944</v>
      </c>
      <c r="F28" s="249">
        <v>0.29825000000000002</v>
      </c>
      <c r="G28" s="249">
        <v>1.731680678</v>
      </c>
      <c r="H28" s="249">
        <v>5.968281470116648</v>
      </c>
      <c r="I28" s="249">
        <v>10.383209159572242</v>
      </c>
      <c r="J28" s="249">
        <v>5.786603533400001</v>
      </c>
    </row>
    <row r="29" spans="3:10" x14ac:dyDescent="0.25">
      <c r="C29" s="248"/>
      <c r="D29" s="248" t="s">
        <v>943</v>
      </c>
      <c r="E29" s="240" t="s">
        <v>943</v>
      </c>
      <c r="F29" s="249">
        <v>17.175765304451613</v>
      </c>
      <c r="G29" s="249">
        <v>16.759685158209077</v>
      </c>
      <c r="H29" s="249">
        <v>15.789651104475519</v>
      </c>
      <c r="I29" s="249">
        <v>14.75165529101754</v>
      </c>
      <c r="J29" s="249">
        <v>19.255874191301249</v>
      </c>
    </row>
    <row r="30" spans="3:10" x14ac:dyDescent="0.25">
      <c r="C30" s="248"/>
      <c r="D30" s="240" t="s">
        <v>945</v>
      </c>
      <c r="E30" s="240" t="s">
        <v>945</v>
      </c>
      <c r="F30" s="249">
        <v>2.577876491</v>
      </c>
      <c r="G30" s="249">
        <v>1.856728508</v>
      </c>
      <c r="H30" s="249">
        <v>1.1575057616200002</v>
      </c>
      <c r="I30" s="249">
        <v>34.095775552180314</v>
      </c>
      <c r="J30" s="249">
        <v>40.764480207323281</v>
      </c>
    </row>
    <row r="31" spans="3:10" x14ac:dyDescent="0.25">
      <c r="C31" s="248"/>
      <c r="D31" s="248" t="s">
        <v>973</v>
      </c>
      <c r="E31" s="240" t="s">
        <v>938</v>
      </c>
      <c r="F31" s="249">
        <v>78.23509802950305</v>
      </c>
      <c r="G31" s="249">
        <v>79.25136202079608</v>
      </c>
      <c r="H31" s="249">
        <v>102.13888417648776</v>
      </c>
      <c r="I31" s="249">
        <v>130.77992633447704</v>
      </c>
      <c r="J31" s="249">
        <v>121.76727555192534</v>
      </c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E382FB8F-9E09-4AC4-9F7D-3BDC716D662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39349-660D-4D3F-9EF1-4155F7598EC0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22.85546875" style="240" customWidth="1"/>
    <col min="3" max="3" width="21.42578125" style="240" customWidth="1"/>
    <col min="4" max="4" width="32" style="240" bestFit="1" customWidth="1"/>
    <col min="5" max="5" width="31.7109375" style="240" customWidth="1"/>
    <col min="6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90</v>
      </c>
      <c r="C1" s="239" t="s">
        <v>376</v>
      </c>
    </row>
    <row r="2" spans="1:10" x14ac:dyDescent="0.25">
      <c r="A2" s="237" t="s">
        <v>2</v>
      </c>
      <c r="B2" s="238" t="s">
        <v>991</v>
      </c>
      <c r="C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  <c r="D4" s="248"/>
    </row>
    <row r="5" spans="1:10" x14ac:dyDescent="0.25">
      <c r="A5" s="242" t="s">
        <v>5</v>
      </c>
      <c r="B5" s="243" t="s">
        <v>970</v>
      </c>
      <c r="C5" s="118"/>
      <c r="D5" s="248"/>
    </row>
    <row r="6" spans="1:10" x14ac:dyDescent="0.25">
      <c r="A6" s="242" t="s">
        <v>6</v>
      </c>
      <c r="B6" s="243" t="s">
        <v>969</v>
      </c>
      <c r="C6" s="118"/>
      <c r="D6" s="248"/>
    </row>
    <row r="7" spans="1:10" x14ac:dyDescent="0.25">
      <c r="C7" s="248"/>
      <c r="D7" s="248"/>
    </row>
    <row r="8" spans="1:10" x14ac:dyDescent="0.25">
      <c r="C8" s="248"/>
      <c r="D8" s="248"/>
    </row>
    <row r="9" spans="1:10" x14ac:dyDescent="0.25">
      <c r="C9" s="248"/>
      <c r="D9" s="248"/>
      <c r="F9" s="244">
        <v>2021</v>
      </c>
      <c r="G9" s="244">
        <v>2022</v>
      </c>
      <c r="H9" s="244">
        <v>2023</v>
      </c>
      <c r="I9" s="244">
        <v>2024</v>
      </c>
      <c r="J9" s="244">
        <v>2025</v>
      </c>
    </row>
    <row r="10" spans="1:10" x14ac:dyDescent="0.25">
      <c r="C10" s="248"/>
      <c r="D10" s="248" t="s">
        <v>974</v>
      </c>
      <c r="E10" s="240" t="s">
        <v>950</v>
      </c>
      <c r="F10" s="249">
        <v>25.683582244846392</v>
      </c>
      <c r="G10" s="249">
        <v>15.571943675932907</v>
      </c>
      <c r="H10" s="249">
        <v>51.300890296065909</v>
      </c>
      <c r="I10" s="249">
        <v>19.850000731142433</v>
      </c>
      <c r="J10" s="249">
        <v>60.299833449817797</v>
      </c>
    </row>
    <row r="11" spans="1:10" x14ac:dyDescent="0.25">
      <c r="C11" s="248"/>
      <c r="D11" s="248" t="s">
        <v>986</v>
      </c>
      <c r="E11" s="240" t="s">
        <v>957</v>
      </c>
      <c r="F11" s="249">
        <v>1.3039941164513837</v>
      </c>
      <c r="G11" s="249">
        <v>9.4685621649261993</v>
      </c>
      <c r="H11" s="249">
        <v>3.8978845450026922</v>
      </c>
      <c r="I11" s="249">
        <v>4.2669314184470064</v>
      </c>
      <c r="J11" s="249">
        <v>11.712528650569094</v>
      </c>
    </row>
    <row r="12" spans="1:10" x14ac:dyDescent="0.25">
      <c r="C12" s="248"/>
      <c r="D12" s="248" t="s">
        <v>987</v>
      </c>
      <c r="E12" s="240" t="s">
        <v>959</v>
      </c>
      <c r="F12" s="249">
        <v>1.3102798844763686</v>
      </c>
      <c r="G12" s="249">
        <v>15.839018247775529</v>
      </c>
      <c r="H12" s="249">
        <v>10.241547741</v>
      </c>
      <c r="I12" s="249">
        <v>6.8382191900000002</v>
      </c>
      <c r="J12" s="249">
        <v>1.1626322469999999</v>
      </c>
    </row>
    <row r="13" spans="1:10" x14ac:dyDescent="0.25">
      <c r="C13" s="248"/>
      <c r="D13" s="248" t="s">
        <v>988</v>
      </c>
      <c r="E13" s="240" t="s">
        <v>958</v>
      </c>
      <c r="F13" s="249">
        <v>19.194056510885822</v>
      </c>
      <c r="G13" s="249">
        <v>9.2374051261258696</v>
      </c>
      <c r="H13" s="249">
        <v>4.5794916721585368</v>
      </c>
      <c r="I13" s="249">
        <v>2.8327722583200003</v>
      </c>
      <c r="J13" s="249">
        <v>3.3815039516322227</v>
      </c>
    </row>
    <row r="14" spans="1:10" x14ac:dyDescent="0.25">
      <c r="C14" s="248"/>
      <c r="D14" s="248" t="s">
        <v>989</v>
      </c>
      <c r="E14" s="240" t="s">
        <v>960</v>
      </c>
      <c r="F14" s="249">
        <v>2.212605011</v>
      </c>
      <c r="G14" s="249">
        <v>6.0556120801195039</v>
      </c>
      <c r="H14" s="249">
        <v>2.2992757647129198</v>
      </c>
      <c r="I14" s="249">
        <v>7.9488830017305609</v>
      </c>
      <c r="J14" s="249">
        <v>0.50990084580089601</v>
      </c>
    </row>
    <row r="15" spans="1:10" x14ac:dyDescent="0.25">
      <c r="C15" s="248"/>
      <c r="D15" s="248"/>
    </row>
    <row r="16" spans="1:10" x14ac:dyDescent="0.25">
      <c r="C16" s="248"/>
      <c r="D16" s="248"/>
    </row>
    <row r="17" spans="3:10" x14ac:dyDescent="0.25">
      <c r="C17" s="248"/>
      <c r="D17" s="248"/>
      <c r="F17" s="244">
        <v>2021</v>
      </c>
      <c r="G17" s="244">
        <v>2022</v>
      </c>
      <c r="H17" s="244">
        <v>2023</v>
      </c>
      <c r="I17" s="244">
        <v>2024</v>
      </c>
      <c r="J17" s="244">
        <v>2025</v>
      </c>
    </row>
    <row r="18" spans="3:10" x14ac:dyDescent="0.25">
      <c r="C18" s="248"/>
      <c r="D18" s="248" t="s">
        <v>974</v>
      </c>
      <c r="E18" s="240" t="s">
        <v>950</v>
      </c>
      <c r="F18" s="249">
        <v>185.59287203805388</v>
      </c>
      <c r="G18" s="249">
        <v>201.62927558342469</v>
      </c>
      <c r="H18" s="249">
        <v>208.77363383993625</v>
      </c>
      <c r="I18" s="249">
        <v>193.00874804688362</v>
      </c>
      <c r="J18" s="249">
        <v>235.16609429941948</v>
      </c>
    </row>
    <row r="19" spans="3:10" x14ac:dyDescent="0.25">
      <c r="C19" s="248"/>
      <c r="D19" s="248" t="s">
        <v>986</v>
      </c>
      <c r="E19" s="240" t="s">
        <v>957</v>
      </c>
      <c r="F19" s="249">
        <v>52.406042430966899</v>
      </c>
      <c r="G19" s="249">
        <v>61.778671262769301</v>
      </c>
      <c r="H19" s="249">
        <v>58.675853868471094</v>
      </c>
      <c r="I19" s="249">
        <v>62.200605402663008</v>
      </c>
      <c r="J19" s="249">
        <v>57.015263840596162</v>
      </c>
    </row>
    <row r="20" spans="3:10" x14ac:dyDescent="0.25">
      <c r="C20" s="248"/>
      <c r="D20" s="248" t="s">
        <v>987</v>
      </c>
      <c r="E20" s="240" t="s">
        <v>959</v>
      </c>
      <c r="F20" s="249">
        <v>27.00475522041285</v>
      </c>
      <c r="G20" s="249">
        <v>33.897304436585898</v>
      </c>
      <c r="H20" s="249">
        <v>37.682249282769511</v>
      </c>
      <c r="I20" s="249">
        <v>40.74624422632666</v>
      </c>
      <c r="J20" s="249">
        <v>33.096702153924454</v>
      </c>
    </row>
    <row r="21" spans="3:10" x14ac:dyDescent="0.25">
      <c r="C21" s="248"/>
      <c r="D21" s="248" t="s">
        <v>988</v>
      </c>
      <c r="E21" s="240" t="s">
        <v>958</v>
      </c>
      <c r="F21" s="249">
        <v>35.829454037683611</v>
      </c>
      <c r="G21" s="249">
        <v>39.328910887682461</v>
      </c>
      <c r="H21" s="249">
        <v>41.106611769283049</v>
      </c>
      <c r="I21" s="249">
        <v>49.080791017389132</v>
      </c>
      <c r="J21" s="249">
        <v>40.930719222888293</v>
      </c>
    </row>
    <row r="22" spans="3:10" x14ac:dyDescent="0.25">
      <c r="C22" s="248"/>
      <c r="D22" s="248" t="s">
        <v>989</v>
      </c>
      <c r="E22" s="240" t="s">
        <v>960</v>
      </c>
      <c r="F22" s="249">
        <v>27.661378459366176</v>
      </c>
      <c r="G22" s="249">
        <v>24.28382609657174</v>
      </c>
      <c r="H22" s="249">
        <v>27.500480015025737</v>
      </c>
      <c r="I22" s="249">
        <v>33.144736908278823</v>
      </c>
      <c r="J22" s="249">
        <v>25.601976519771817</v>
      </c>
    </row>
    <row r="23" spans="3:10" x14ac:dyDescent="0.25">
      <c r="C23" s="248"/>
      <c r="D23" s="248"/>
    </row>
    <row r="24" spans="3:10" x14ac:dyDescent="0.25">
      <c r="C24" s="248"/>
      <c r="D24" s="248"/>
    </row>
    <row r="25" spans="3:10" x14ac:dyDescent="0.25">
      <c r="C25" s="248"/>
      <c r="D25" s="248"/>
      <c r="F25" s="248"/>
      <c r="G25" s="248"/>
      <c r="H25" s="248"/>
      <c r="I25" s="248"/>
      <c r="J25" s="248"/>
    </row>
    <row r="26" spans="3:10" x14ac:dyDescent="0.25">
      <c r="C26" s="248"/>
      <c r="D26" s="248"/>
      <c r="F26" s="248"/>
      <c r="G26" s="248"/>
      <c r="H26" s="248"/>
    </row>
    <row r="27" spans="3:10" x14ac:dyDescent="0.25">
      <c r="C27" s="248"/>
      <c r="D27" s="248"/>
    </row>
    <row r="28" spans="3:10" x14ac:dyDescent="0.25">
      <c r="C28" s="248"/>
      <c r="D28" s="248"/>
    </row>
    <row r="29" spans="3:10" x14ac:dyDescent="0.25">
      <c r="C29" s="248"/>
      <c r="D29" s="248"/>
    </row>
    <row r="30" spans="3:10" x14ac:dyDescent="0.25">
      <c r="C30" s="248"/>
      <c r="D30" s="248"/>
    </row>
    <row r="31" spans="3:10" x14ac:dyDescent="0.25">
      <c r="C31" s="248"/>
      <c r="D31" s="248"/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506955E4-E753-4CEB-ADC9-A532386AB56E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105"/>
  <sheetViews>
    <sheetView showGridLines="0" zoomScale="75" zoomScaleNormal="75" workbookViewId="0"/>
  </sheetViews>
  <sheetFormatPr defaultRowHeight="15.75" x14ac:dyDescent="0.25"/>
  <cols>
    <col min="1" max="1" width="15.7109375" style="3" customWidth="1"/>
    <col min="2" max="2" width="100.7109375" style="3" customWidth="1"/>
    <col min="3" max="3" width="11.140625" style="3" customWidth="1"/>
    <col min="4" max="5" width="9.140625" style="3"/>
    <col min="6" max="6" width="25.28515625" style="3" customWidth="1"/>
    <col min="7" max="7" width="29.42578125" style="3" customWidth="1"/>
    <col min="8" max="8" width="14.7109375" style="3" customWidth="1"/>
    <col min="9" max="9" width="18.5703125" style="3" customWidth="1"/>
    <col min="10" max="10" width="13" style="3" customWidth="1"/>
    <col min="11" max="187" width="9.140625" style="3"/>
    <col min="188" max="188" width="14.7109375" style="3" customWidth="1"/>
    <col min="189" max="189" width="100.7109375" style="3" customWidth="1"/>
    <col min="190" max="190" width="4.7109375" style="3" customWidth="1"/>
    <col min="191" max="192" width="9.140625" style="3"/>
    <col min="193" max="195" width="25.28515625" style="3" customWidth="1"/>
    <col min="196" max="443" width="9.140625" style="3"/>
    <col min="444" max="444" width="14.7109375" style="3" customWidth="1"/>
    <col min="445" max="445" width="100.7109375" style="3" customWidth="1"/>
    <col min="446" max="446" width="4.7109375" style="3" customWidth="1"/>
    <col min="447" max="448" width="9.140625" style="3"/>
    <col min="449" max="451" width="25.28515625" style="3" customWidth="1"/>
    <col min="452" max="699" width="9.140625" style="3"/>
    <col min="700" max="700" width="14.7109375" style="3" customWidth="1"/>
    <col min="701" max="701" width="100.7109375" style="3" customWidth="1"/>
    <col min="702" max="702" width="4.7109375" style="3" customWidth="1"/>
    <col min="703" max="704" width="9.140625" style="3"/>
    <col min="705" max="707" width="25.28515625" style="3" customWidth="1"/>
    <col min="708" max="955" width="9.140625" style="3"/>
    <col min="956" max="956" width="14.7109375" style="3" customWidth="1"/>
    <col min="957" max="957" width="100.7109375" style="3" customWidth="1"/>
    <col min="958" max="958" width="4.7109375" style="3" customWidth="1"/>
    <col min="959" max="960" width="9.140625" style="3"/>
    <col min="961" max="963" width="25.28515625" style="3" customWidth="1"/>
    <col min="964" max="1211" width="9.140625" style="3"/>
    <col min="1212" max="1212" width="14.7109375" style="3" customWidth="1"/>
    <col min="1213" max="1213" width="100.7109375" style="3" customWidth="1"/>
    <col min="1214" max="1214" width="4.7109375" style="3" customWidth="1"/>
    <col min="1215" max="1216" width="9.140625" style="3"/>
    <col min="1217" max="1219" width="25.28515625" style="3" customWidth="1"/>
    <col min="1220" max="1467" width="9.140625" style="3"/>
    <col min="1468" max="1468" width="14.7109375" style="3" customWidth="1"/>
    <col min="1469" max="1469" width="100.7109375" style="3" customWidth="1"/>
    <col min="1470" max="1470" width="4.7109375" style="3" customWidth="1"/>
    <col min="1471" max="1472" width="9.140625" style="3"/>
    <col min="1473" max="1475" width="25.28515625" style="3" customWidth="1"/>
    <col min="1476" max="1723" width="9.140625" style="3"/>
    <col min="1724" max="1724" width="14.7109375" style="3" customWidth="1"/>
    <col min="1725" max="1725" width="100.7109375" style="3" customWidth="1"/>
    <col min="1726" max="1726" width="4.7109375" style="3" customWidth="1"/>
    <col min="1727" max="1728" width="9.140625" style="3"/>
    <col min="1729" max="1731" width="25.28515625" style="3" customWidth="1"/>
    <col min="1732" max="1979" width="9.140625" style="3"/>
    <col min="1980" max="1980" width="14.7109375" style="3" customWidth="1"/>
    <col min="1981" max="1981" width="100.7109375" style="3" customWidth="1"/>
    <col min="1982" max="1982" width="4.7109375" style="3" customWidth="1"/>
    <col min="1983" max="1984" width="9.140625" style="3"/>
    <col min="1985" max="1987" width="25.28515625" style="3" customWidth="1"/>
    <col min="1988" max="2235" width="9.140625" style="3"/>
    <col min="2236" max="2236" width="14.7109375" style="3" customWidth="1"/>
    <col min="2237" max="2237" width="100.7109375" style="3" customWidth="1"/>
    <col min="2238" max="2238" width="4.7109375" style="3" customWidth="1"/>
    <col min="2239" max="2240" width="9.140625" style="3"/>
    <col min="2241" max="2243" width="25.28515625" style="3" customWidth="1"/>
    <col min="2244" max="2491" width="9.140625" style="3"/>
    <col min="2492" max="2492" width="14.7109375" style="3" customWidth="1"/>
    <col min="2493" max="2493" width="100.7109375" style="3" customWidth="1"/>
    <col min="2494" max="2494" width="4.7109375" style="3" customWidth="1"/>
    <col min="2495" max="2496" width="9.140625" style="3"/>
    <col min="2497" max="2499" width="25.28515625" style="3" customWidth="1"/>
    <col min="2500" max="2747" width="9.140625" style="3"/>
    <col min="2748" max="2748" width="14.7109375" style="3" customWidth="1"/>
    <col min="2749" max="2749" width="100.7109375" style="3" customWidth="1"/>
    <col min="2750" max="2750" width="4.7109375" style="3" customWidth="1"/>
    <col min="2751" max="2752" width="9.140625" style="3"/>
    <col min="2753" max="2755" width="25.28515625" style="3" customWidth="1"/>
    <col min="2756" max="3003" width="9.140625" style="3"/>
    <col min="3004" max="3004" width="14.7109375" style="3" customWidth="1"/>
    <col min="3005" max="3005" width="100.7109375" style="3" customWidth="1"/>
    <col min="3006" max="3006" width="4.7109375" style="3" customWidth="1"/>
    <col min="3007" max="3008" width="9.140625" style="3"/>
    <col min="3009" max="3011" width="25.28515625" style="3" customWidth="1"/>
    <col min="3012" max="3259" width="9.140625" style="3"/>
    <col min="3260" max="3260" width="14.7109375" style="3" customWidth="1"/>
    <col min="3261" max="3261" width="100.7109375" style="3" customWidth="1"/>
    <col min="3262" max="3262" width="4.7109375" style="3" customWidth="1"/>
    <col min="3263" max="3264" width="9.140625" style="3"/>
    <col min="3265" max="3267" width="25.28515625" style="3" customWidth="1"/>
    <col min="3268" max="3515" width="9.140625" style="3"/>
    <col min="3516" max="3516" width="14.7109375" style="3" customWidth="1"/>
    <col min="3517" max="3517" width="100.7109375" style="3" customWidth="1"/>
    <col min="3518" max="3518" width="4.7109375" style="3" customWidth="1"/>
    <col min="3519" max="3520" width="9.140625" style="3"/>
    <col min="3521" max="3523" width="25.28515625" style="3" customWidth="1"/>
    <col min="3524" max="3771" width="9.140625" style="3"/>
    <col min="3772" max="3772" width="14.7109375" style="3" customWidth="1"/>
    <col min="3773" max="3773" width="100.7109375" style="3" customWidth="1"/>
    <col min="3774" max="3774" width="4.7109375" style="3" customWidth="1"/>
    <col min="3775" max="3776" width="9.140625" style="3"/>
    <col min="3777" max="3779" width="25.28515625" style="3" customWidth="1"/>
    <col min="3780" max="4027" width="9.140625" style="3"/>
    <col min="4028" max="4028" width="14.7109375" style="3" customWidth="1"/>
    <col min="4029" max="4029" width="100.7109375" style="3" customWidth="1"/>
    <col min="4030" max="4030" width="4.7109375" style="3" customWidth="1"/>
    <col min="4031" max="4032" width="9.140625" style="3"/>
    <col min="4033" max="4035" width="25.28515625" style="3" customWidth="1"/>
    <col min="4036" max="4283" width="9.140625" style="3"/>
    <col min="4284" max="4284" width="14.7109375" style="3" customWidth="1"/>
    <col min="4285" max="4285" width="100.7109375" style="3" customWidth="1"/>
    <col min="4286" max="4286" width="4.7109375" style="3" customWidth="1"/>
    <col min="4287" max="4288" width="9.140625" style="3"/>
    <col min="4289" max="4291" width="25.28515625" style="3" customWidth="1"/>
    <col min="4292" max="4539" width="9.140625" style="3"/>
    <col min="4540" max="4540" width="14.7109375" style="3" customWidth="1"/>
    <col min="4541" max="4541" width="100.7109375" style="3" customWidth="1"/>
    <col min="4542" max="4542" width="4.7109375" style="3" customWidth="1"/>
    <col min="4543" max="4544" width="9.140625" style="3"/>
    <col min="4545" max="4547" width="25.28515625" style="3" customWidth="1"/>
    <col min="4548" max="4795" width="9.140625" style="3"/>
    <col min="4796" max="4796" width="14.7109375" style="3" customWidth="1"/>
    <col min="4797" max="4797" width="100.7109375" style="3" customWidth="1"/>
    <col min="4798" max="4798" width="4.7109375" style="3" customWidth="1"/>
    <col min="4799" max="4800" width="9.140625" style="3"/>
    <col min="4801" max="4803" width="25.28515625" style="3" customWidth="1"/>
    <col min="4804" max="5051" width="9.140625" style="3"/>
    <col min="5052" max="5052" width="14.7109375" style="3" customWidth="1"/>
    <col min="5053" max="5053" width="100.7109375" style="3" customWidth="1"/>
    <col min="5054" max="5054" width="4.7109375" style="3" customWidth="1"/>
    <col min="5055" max="5056" width="9.140625" style="3"/>
    <col min="5057" max="5059" width="25.28515625" style="3" customWidth="1"/>
    <col min="5060" max="5307" width="9.140625" style="3"/>
    <col min="5308" max="5308" width="14.7109375" style="3" customWidth="1"/>
    <col min="5309" max="5309" width="100.7109375" style="3" customWidth="1"/>
    <col min="5310" max="5310" width="4.7109375" style="3" customWidth="1"/>
    <col min="5311" max="5312" width="9.140625" style="3"/>
    <col min="5313" max="5315" width="25.28515625" style="3" customWidth="1"/>
    <col min="5316" max="5563" width="9.140625" style="3"/>
    <col min="5564" max="5564" width="14.7109375" style="3" customWidth="1"/>
    <col min="5565" max="5565" width="100.7109375" style="3" customWidth="1"/>
    <col min="5566" max="5566" width="4.7109375" style="3" customWidth="1"/>
    <col min="5567" max="5568" width="9.140625" style="3"/>
    <col min="5569" max="5571" width="25.28515625" style="3" customWidth="1"/>
    <col min="5572" max="5819" width="9.140625" style="3"/>
    <col min="5820" max="5820" width="14.7109375" style="3" customWidth="1"/>
    <col min="5821" max="5821" width="100.7109375" style="3" customWidth="1"/>
    <col min="5822" max="5822" width="4.7109375" style="3" customWidth="1"/>
    <col min="5823" max="5824" width="9.140625" style="3"/>
    <col min="5825" max="5827" width="25.28515625" style="3" customWidth="1"/>
    <col min="5828" max="6075" width="9.140625" style="3"/>
    <col min="6076" max="6076" width="14.7109375" style="3" customWidth="1"/>
    <col min="6077" max="6077" width="100.7109375" style="3" customWidth="1"/>
    <col min="6078" max="6078" width="4.7109375" style="3" customWidth="1"/>
    <col min="6079" max="6080" width="9.140625" style="3"/>
    <col min="6081" max="6083" width="25.28515625" style="3" customWidth="1"/>
    <col min="6084" max="6331" width="9.140625" style="3"/>
    <col min="6332" max="6332" width="14.7109375" style="3" customWidth="1"/>
    <col min="6333" max="6333" width="100.7109375" style="3" customWidth="1"/>
    <col min="6334" max="6334" width="4.7109375" style="3" customWidth="1"/>
    <col min="6335" max="6336" width="9.140625" style="3"/>
    <col min="6337" max="6339" width="25.28515625" style="3" customWidth="1"/>
    <col min="6340" max="6587" width="9.140625" style="3"/>
    <col min="6588" max="6588" width="14.7109375" style="3" customWidth="1"/>
    <col min="6589" max="6589" width="100.7109375" style="3" customWidth="1"/>
    <col min="6590" max="6590" width="4.7109375" style="3" customWidth="1"/>
    <col min="6591" max="6592" width="9.140625" style="3"/>
    <col min="6593" max="6595" width="25.28515625" style="3" customWidth="1"/>
    <col min="6596" max="6843" width="9.140625" style="3"/>
    <col min="6844" max="6844" width="14.7109375" style="3" customWidth="1"/>
    <col min="6845" max="6845" width="100.7109375" style="3" customWidth="1"/>
    <col min="6846" max="6846" width="4.7109375" style="3" customWidth="1"/>
    <col min="6847" max="6848" width="9.140625" style="3"/>
    <col min="6849" max="6851" width="25.28515625" style="3" customWidth="1"/>
    <col min="6852" max="7099" width="9.140625" style="3"/>
    <col min="7100" max="7100" width="14.7109375" style="3" customWidth="1"/>
    <col min="7101" max="7101" width="100.7109375" style="3" customWidth="1"/>
    <col min="7102" max="7102" width="4.7109375" style="3" customWidth="1"/>
    <col min="7103" max="7104" width="9.140625" style="3"/>
    <col min="7105" max="7107" width="25.28515625" style="3" customWidth="1"/>
    <col min="7108" max="7355" width="9.140625" style="3"/>
    <col min="7356" max="7356" width="14.7109375" style="3" customWidth="1"/>
    <col min="7357" max="7357" width="100.7109375" style="3" customWidth="1"/>
    <col min="7358" max="7358" width="4.7109375" style="3" customWidth="1"/>
    <col min="7359" max="7360" width="9.140625" style="3"/>
    <col min="7361" max="7363" width="25.28515625" style="3" customWidth="1"/>
    <col min="7364" max="7611" width="9.140625" style="3"/>
    <col min="7612" max="7612" width="14.7109375" style="3" customWidth="1"/>
    <col min="7613" max="7613" width="100.7109375" style="3" customWidth="1"/>
    <col min="7614" max="7614" width="4.7109375" style="3" customWidth="1"/>
    <col min="7615" max="7616" width="9.140625" style="3"/>
    <col min="7617" max="7619" width="25.28515625" style="3" customWidth="1"/>
    <col min="7620" max="7867" width="9.140625" style="3"/>
    <col min="7868" max="7868" width="14.7109375" style="3" customWidth="1"/>
    <col min="7869" max="7869" width="100.7109375" style="3" customWidth="1"/>
    <col min="7870" max="7870" width="4.7109375" style="3" customWidth="1"/>
    <col min="7871" max="7872" width="9.140625" style="3"/>
    <col min="7873" max="7875" width="25.28515625" style="3" customWidth="1"/>
    <col min="7876" max="8123" width="9.140625" style="3"/>
    <col min="8124" max="8124" width="14.7109375" style="3" customWidth="1"/>
    <col min="8125" max="8125" width="100.7109375" style="3" customWidth="1"/>
    <col min="8126" max="8126" width="4.7109375" style="3" customWidth="1"/>
    <col min="8127" max="8128" width="9.140625" style="3"/>
    <col min="8129" max="8131" width="25.28515625" style="3" customWidth="1"/>
    <col min="8132" max="8379" width="9.140625" style="3"/>
    <col min="8380" max="8380" width="14.7109375" style="3" customWidth="1"/>
    <col min="8381" max="8381" width="100.7109375" style="3" customWidth="1"/>
    <col min="8382" max="8382" width="4.7109375" style="3" customWidth="1"/>
    <col min="8383" max="8384" width="9.140625" style="3"/>
    <col min="8385" max="8387" width="25.28515625" style="3" customWidth="1"/>
    <col min="8388" max="8635" width="9.140625" style="3"/>
    <col min="8636" max="8636" width="14.7109375" style="3" customWidth="1"/>
    <col min="8637" max="8637" width="100.7109375" style="3" customWidth="1"/>
    <col min="8638" max="8638" width="4.7109375" style="3" customWidth="1"/>
    <col min="8639" max="8640" width="9.140625" style="3"/>
    <col min="8641" max="8643" width="25.28515625" style="3" customWidth="1"/>
    <col min="8644" max="8891" width="9.140625" style="3"/>
    <col min="8892" max="8892" width="14.7109375" style="3" customWidth="1"/>
    <col min="8893" max="8893" width="100.7109375" style="3" customWidth="1"/>
    <col min="8894" max="8894" width="4.7109375" style="3" customWidth="1"/>
    <col min="8895" max="8896" width="9.140625" style="3"/>
    <col min="8897" max="8899" width="25.28515625" style="3" customWidth="1"/>
    <col min="8900" max="9147" width="9.140625" style="3"/>
    <col min="9148" max="9148" width="14.7109375" style="3" customWidth="1"/>
    <col min="9149" max="9149" width="100.7109375" style="3" customWidth="1"/>
    <col min="9150" max="9150" width="4.7109375" style="3" customWidth="1"/>
    <col min="9151" max="9152" width="9.140625" style="3"/>
    <col min="9153" max="9155" width="25.28515625" style="3" customWidth="1"/>
    <col min="9156" max="9403" width="9.140625" style="3"/>
    <col min="9404" max="9404" width="14.7109375" style="3" customWidth="1"/>
    <col min="9405" max="9405" width="100.7109375" style="3" customWidth="1"/>
    <col min="9406" max="9406" width="4.7109375" style="3" customWidth="1"/>
    <col min="9407" max="9408" width="9.140625" style="3"/>
    <col min="9409" max="9411" width="25.28515625" style="3" customWidth="1"/>
    <col min="9412" max="9659" width="9.140625" style="3"/>
    <col min="9660" max="9660" width="14.7109375" style="3" customWidth="1"/>
    <col min="9661" max="9661" width="100.7109375" style="3" customWidth="1"/>
    <col min="9662" max="9662" width="4.7109375" style="3" customWidth="1"/>
    <col min="9663" max="9664" width="9.140625" style="3"/>
    <col min="9665" max="9667" width="25.28515625" style="3" customWidth="1"/>
    <col min="9668" max="9915" width="9.140625" style="3"/>
    <col min="9916" max="9916" width="14.7109375" style="3" customWidth="1"/>
    <col min="9917" max="9917" width="100.7109375" style="3" customWidth="1"/>
    <col min="9918" max="9918" width="4.7109375" style="3" customWidth="1"/>
    <col min="9919" max="9920" width="9.140625" style="3"/>
    <col min="9921" max="9923" width="25.28515625" style="3" customWidth="1"/>
    <col min="9924" max="10171" width="9.140625" style="3"/>
    <col min="10172" max="10172" width="14.7109375" style="3" customWidth="1"/>
    <col min="10173" max="10173" width="100.7109375" style="3" customWidth="1"/>
    <col min="10174" max="10174" width="4.7109375" style="3" customWidth="1"/>
    <col min="10175" max="10176" width="9.140625" style="3"/>
    <col min="10177" max="10179" width="25.28515625" style="3" customWidth="1"/>
    <col min="10180" max="10427" width="9.140625" style="3"/>
    <col min="10428" max="10428" width="14.7109375" style="3" customWidth="1"/>
    <col min="10429" max="10429" width="100.7109375" style="3" customWidth="1"/>
    <col min="10430" max="10430" width="4.7109375" style="3" customWidth="1"/>
    <col min="10431" max="10432" width="9.140625" style="3"/>
    <col min="10433" max="10435" width="25.28515625" style="3" customWidth="1"/>
    <col min="10436" max="10683" width="9.140625" style="3"/>
    <col min="10684" max="10684" width="14.7109375" style="3" customWidth="1"/>
    <col min="10685" max="10685" width="100.7109375" style="3" customWidth="1"/>
    <col min="10686" max="10686" width="4.7109375" style="3" customWidth="1"/>
    <col min="10687" max="10688" width="9.140625" style="3"/>
    <col min="10689" max="10691" width="25.28515625" style="3" customWidth="1"/>
    <col min="10692" max="10939" width="9.140625" style="3"/>
    <col min="10940" max="10940" width="14.7109375" style="3" customWidth="1"/>
    <col min="10941" max="10941" width="100.7109375" style="3" customWidth="1"/>
    <col min="10942" max="10942" width="4.7109375" style="3" customWidth="1"/>
    <col min="10943" max="10944" width="9.140625" style="3"/>
    <col min="10945" max="10947" width="25.28515625" style="3" customWidth="1"/>
    <col min="10948" max="11195" width="9.140625" style="3"/>
    <col min="11196" max="11196" width="14.7109375" style="3" customWidth="1"/>
    <col min="11197" max="11197" width="100.7109375" style="3" customWidth="1"/>
    <col min="11198" max="11198" width="4.7109375" style="3" customWidth="1"/>
    <col min="11199" max="11200" width="9.140625" style="3"/>
    <col min="11201" max="11203" width="25.28515625" style="3" customWidth="1"/>
    <col min="11204" max="11451" width="9.140625" style="3"/>
    <col min="11452" max="11452" width="14.7109375" style="3" customWidth="1"/>
    <col min="11453" max="11453" width="100.7109375" style="3" customWidth="1"/>
    <col min="11454" max="11454" width="4.7109375" style="3" customWidth="1"/>
    <col min="11455" max="11456" width="9.140625" style="3"/>
    <col min="11457" max="11459" width="25.28515625" style="3" customWidth="1"/>
    <col min="11460" max="11707" width="9.140625" style="3"/>
    <col min="11708" max="11708" width="14.7109375" style="3" customWidth="1"/>
    <col min="11709" max="11709" width="100.7109375" style="3" customWidth="1"/>
    <col min="11710" max="11710" width="4.7109375" style="3" customWidth="1"/>
    <col min="11711" max="11712" width="9.140625" style="3"/>
    <col min="11713" max="11715" width="25.28515625" style="3" customWidth="1"/>
    <col min="11716" max="11963" width="9.140625" style="3"/>
    <col min="11964" max="11964" width="14.7109375" style="3" customWidth="1"/>
    <col min="11965" max="11965" width="100.7109375" style="3" customWidth="1"/>
    <col min="11966" max="11966" width="4.7109375" style="3" customWidth="1"/>
    <col min="11967" max="11968" width="9.140625" style="3"/>
    <col min="11969" max="11971" width="25.28515625" style="3" customWidth="1"/>
    <col min="11972" max="12219" width="9.140625" style="3"/>
    <col min="12220" max="12220" width="14.7109375" style="3" customWidth="1"/>
    <col min="12221" max="12221" width="100.7109375" style="3" customWidth="1"/>
    <col min="12222" max="12222" width="4.7109375" style="3" customWidth="1"/>
    <col min="12223" max="12224" width="9.140625" style="3"/>
    <col min="12225" max="12227" width="25.28515625" style="3" customWidth="1"/>
    <col min="12228" max="12475" width="9.140625" style="3"/>
    <col min="12476" max="12476" width="14.7109375" style="3" customWidth="1"/>
    <col min="12477" max="12477" width="100.7109375" style="3" customWidth="1"/>
    <col min="12478" max="12478" width="4.7109375" style="3" customWidth="1"/>
    <col min="12479" max="12480" width="9.140625" style="3"/>
    <col min="12481" max="12483" width="25.28515625" style="3" customWidth="1"/>
    <col min="12484" max="12731" width="9.140625" style="3"/>
    <col min="12732" max="12732" width="14.7109375" style="3" customWidth="1"/>
    <col min="12733" max="12733" width="100.7109375" style="3" customWidth="1"/>
    <col min="12734" max="12734" width="4.7109375" style="3" customWidth="1"/>
    <col min="12735" max="12736" width="9.140625" style="3"/>
    <col min="12737" max="12739" width="25.28515625" style="3" customWidth="1"/>
    <col min="12740" max="12987" width="9.140625" style="3"/>
    <col min="12988" max="12988" width="14.7109375" style="3" customWidth="1"/>
    <col min="12989" max="12989" width="100.7109375" style="3" customWidth="1"/>
    <col min="12990" max="12990" width="4.7109375" style="3" customWidth="1"/>
    <col min="12991" max="12992" width="9.140625" style="3"/>
    <col min="12993" max="12995" width="25.28515625" style="3" customWidth="1"/>
    <col min="12996" max="13243" width="9.140625" style="3"/>
    <col min="13244" max="13244" width="14.7109375" style="3" customWidth="1"/>
    <col min="13245" max="13245" width="100.7109375" style="3" customWidth="1"/>
    <col min="13246" max="13246" width="4.7109375" style="3" customWidth="1"/>
    <col min="13247" max="13248" width="9.140625" style="3"/>
    <col min="13249" max="13251" width="25.28515625" style="3" customWidth="1"/>
    <col min="13252" max="13499" width="9.140625" style="3"/>
    <col min="13500" max="13500" width="14.7109375" style="3" customWidth="1"/>
    <col min="13501" max="13501" width="100.7109375" style="3" customWidth="1"/>
    <col min="13502" max="13502" width="4.7109375" style="3" customWidth="1"/>
    <col min="13503" max="13504" width="9.140625" style="3"/>
    <col min="13505" max="13507" width="25.28515625" style="3" customWidth="1"/>
    <col min="13508" max="13755" width="9.140625" style="3"/>
    <col min="13756" max="13756" width="14.7109375" style="3" customWidth="1"/>
    <col min="13757" max="13757" width="100.7109375" style="3" customWidth="1"/>
    <col min="13758" max="13758" width="4.7109375" style="3" customWidth="1"/>
    <col min="13759" max="13760" width="9.140625" style="3"/>
    <col min="13761" max="13763" width="25.28515625" style="3" customWidth="1"/>
    <col min="13764" max="14011" width="9.140625" style="3"/>
    <col min="14012" max="14012" width="14.7109375" style="3" customWidth="1"/>
    <col min="14013" max="14013" width="100.7109375" style="3" customWidth="1"/>
    <col min="14014" max="14014" width="4.7109375" style="3" customWidth="1"/>
    <col min="14015" max="14016" width="9.140625" style="3"/>
    <col min="14017" max="14019" width="25.28515625" style="3" customWidth="1"/>
    <col min="14020" max="14267" width="9.140625" style="3"/>
    <col min="14268" max="14268" width="14.7109375" style="3" customWidth="1"/>
    <col min="14269" max="14269" width="100.7109375" style="3" customWidth="1"/>
    <col min="14270" max="14270" width="4.7109375" style="3" customWidth="1"/>
    <col min="14271" max="14272" width="9.140625" style="3"/>
    <col min="14273" max="14275" width="25.28515625" style="3" customWidth="1"/>
    <col min="14276" max="14523" width="9.140625" style="3"/>
    <col min="14524" max="14524" width="14.7109375" style="3" customWidth="1"/>
    <col min="14525" max="14525" width="100.7109375" style="3" customWidth="1"/>
    <col min="14526" max="14526" width="4.7109375" style="3" customWidth="1"/>
    <col min="14527" max="14528" width="9.140625" style="3"/>
    <col min="14529" max="14531" width="25.28515625" style="3" customWidth="1"/>
    <col min="14532" max="14779" width="9.140625" style="3"/>
    <col min="14780" max="14780" width="14.7109375" style="3" customWidth="1"/>
    <col min="14781" max="14781" width="100.7109375" style="3" customWidth="1"/>
    <col min="14782" max="14782" width="4.7109375" style="3" customWidth="1"/>
    <col min="14783" max="14784" width="9.140625" style="3"/>
    <col min="14785" max="14787" width="25.28515625" style="3" customWidth="1"/>
    <col min="14788" max="15035" width="9.140625" style="3"/>
    <col min="15036" max="15036" width="14.7109375" style="3" customWidth="1"/>
    <col min="15037" max="15037" width="100.7109375" style="3" customWidth="1"/>
    <col min="15038" max="15038" width="4.7109375" style="3" customWidth="1"/>
    <col min="15039" max="15040" width="9.140625" style="3"/>
    <col min="15041" max="15043" width="25.28515625" style="3" customWidth="1"/>
    <col min="15044" max="15291" width="9.140625" style="3"/>
    <col min="15292" max="15292" width="14.7109375" style="3" customWidth="1"/>
    <col min="15293" max="15293" width="100.7109375" style="3" customWidth="1"/>
    <col min="15294" max="15294" width="4.7109375" style="3" customWidth="1"/>
    <col min="15295" max="15296" width="9.140625" style="3"/>
    <col min="15297" max="15299" width="25.28515625" style="3" customWidth="1"/>
    <col min="15300" max="15547" width="9.140625" style="3"/>
    <col min="15548" max="15548" width="14.7109375" style="3" customWidth="1"/>
    <col min="15549" max="15549" width="100.7109375" style="3" customWidth="1"/>
    <col min="15550" max="15550" width="4.7109375" style="3" customWidth="1"/>
    <col min="15551" max="15552" width="9.140625" style="3"/>
    <col min="15553" max="15555" width="25.28515625" style="3" customWidth="1"/>
    <col min="15556" max="15803" width="9.140625" style="3"/>
    <col min="15804" max="15804" width="14.7109375" style="3" customWidth="1"/>
    <col min="15805" max="15805" width="100.7109375" style="3" customWidth="1"/>
    <col min="15806" max="15806" width="4.7109375" style="3" customWidth="1"/>
    <col min="15807" max="15808" width="9.140625" style="3"/>
    <col min="15809" max="15811" width="25.28515625" style="3" customWidth="1"/>
    <col min="15812" max="16059" width="9.140625" style="3"/>
    <col min="16060" max="16060" width="14.7109375" style="3" customWidth="1"/>
    <col min="16061" max="16061" width="100.7109375" style="3" customWidth="1"/>
    <col min="16062" max="16062" width="4.7109375" style="3" customWidth="1"/>
    <col min="16063" max="16064" width="9.140625" style="3"/>
    <col min="16065" max="16067" width="25.28515625" style="3" customWidth="1"/>
    <col min="16068" max="16384" width="9.140625" style="3"/>
  </cols>
  <sheetData>
    <row r="1" spans="1:10" x14ac:dyDescent="0.25">
      <c r="A1" s="1" t="s">
        <v>1</v>
      </c>
      <c r="B1" s="2" t="s">
        <v>23</v>
      </c>
      <c r="C1" s="40" t="s">
        <v>376</v>
      </c>
      <c r="D1" s="4"/>
    </row>
    <row r="2" spans="1:10" x14ac:dyDescent="0.25">
      <c r="A2" s="1" t="s">
        <v>2</v>
      </c>
      <c r="B2" s="2" t="s">
        <v>606</v>
      </c>
    </row>
    <row r="3" spans="1:10" x14ac:dyDescent="0.25">
      <c r="A3" s="1" t="s">
        <v>3</v>
      </c>
      <c r="B3" s="3" t="s">
        <v>73</v>
      </c>
    </row>
    <row r="4" spans="1:10" x14ac:dyDescent="0.25">
      <c r="A4" s="1" t="s">
        <v>4</v>
      </c>
      <c r="B4" s="3" t="s">
        <v>135</v>
      </c>
    </row>
    <row r="5" spans="1:10" x14ac:dyDescent="0.25">
      <c r="A5" s="5" t="s">
        <v>5</v>
      </c>
      <c r="B5" s="6" t="s">
        <v>24</v>
      </c>
    </row>
    <row r="6" spans="1:10" x14ac:dyDescent="0.25">
      <c r="A6" s="5" t="s">
        <v>6</v>
      </c>
      <c r="B6" s="6" t="s">
        <v>372</v>
      </c>
    </row>
    <row r="8" spans="1:10" ht="78.75" x14ac:dyDescent="0.25">
      <c r="E8" s="7"/>
      <c r="F8" s="8" t="s">
        <v>404</v>
      </c>
      <c r="G8" s="8" t="s">
        <v>405</v>
      </c>
      <c r="H8" s="8" t="s">
        <v>25</v>
      </c>
      <c r="I8" s="8" t="s">
        <v>26</v>
      </c>
      <c r="J8" s="8" t="s">
        <v>27</v>
      </c>
    </row>
    <row r="9" spans="1:10" ht="47.25" x14ac:dyDescent="0.25">
      <c r="E9" s="7"/>
      <c r="F9" s="8" t="s">
        <v>28</v>
      </c>
      <c r="G9" s="8" t="s">
        <v>29</v>
      </c>
      <c r="H9" s="8" t="s">
        <v>30</v>
      </c>
      <c r="I9" s="8" t="s">
        <v>31</v>
      </c>
      <c r="J9" s="8" t="s">
        <v>32</v>
      </c>
    </row>
    <row r="10" spans="1:10" x14ac:dyDescent="0.25">
      <c r="D10" s="9" t="s">
        <v>33</v>
      </c>
      <c r="E10" s="9" t="s">
        <v>34</v>
      </c>
      <c r="F10" s="10">
        <v>22.9</v>
      </c>
      <c r="G10" s="10"/>
      <c r="H10" s="11">
        <v>0.91065508500000003</v>
      </c>
      <c r="I10" s="11">
        <v>0.27047991500000002</v>
      </c>
    </row>
    <row r="11" spans="1:10" x14ac:dyDescent="0.25">
      <c r="D11" s="9" t="s">
        <v>35</v>
      </c>
      <c r="E11" s="9" t="s">
        <v>36</v>
      </c>
      <c r="F11" s="10">
        <v>23.3</v>
      </c>
      <c r="G11" s="10"/>
      <c r="H11" s="11">
        <v>0.97037925399999991</v>
      </c>
      <c r="I11" s="11">
        <v>0.29478274599999998</v>
      </c>
    </row>
    <row r="12" spans="1:10" x14ac:dyDescent="0.25">
      <c r="D12" s="9" t="s">
        <v>37</v>
      </c>
      <c r="E12" s="9" t="s">
        <v>38</v>
      </c>
      <c r="F12" s="10">
        <v>21</v>
      </c>
      <c r="G12" s="10"/>
      <c r="H12" s="11">
        <v>1.00390198</v>
      </c>
      <c r="I12" s="11">
        <v>0.26686001999999998</v>
      </c>
    </row>
    <row r="13" spans="1:10" x14ac:dyDescent="0.25">
      <c r="D13" s="9" t="s">
        <v>39</v>
      </c>
      <c r="E13" s="9" t="s">
        <v>40</v>
      </c>
      <c r="F13" s="10">
        <v>20.9</v>
      </c>
      <c r="G13" s="10"/>
      <c r="H13" s="11">
        <v>1.0217046420000002</v>
      </c>
      <c r="I13" s="11">
        <v>0.26995735799999987</v>
      </c>
    </row>
    <row r="14" spans="1:10" x14ac:dyDescent="0.25">
      <c r="D14" s="9" t="s">
        <v>41</v>
      </c>
      <c r="E14" s="9" t="s">
        <v>42</v>
      </c>
      <c r="F14" s="10">
        <v>19.7</v>
      </c>
      <c r="G14" s="10"/>
      <c r="H14" s="11">
        <v>1.038087886</v>
      </c>
      <c r="I14" s="11">
        <v>0.25467411399999995</v>
      </c>
    </row>
    <row r="15" spans="1:10" x14ac:dyDescent="0.25">
      <c r="D15" s="9" t="s">
        <v>35</v>
      </c>
      <c r="E15" s="9" t="s">
        <v>36</v>
      </c>
      <c r="F15" s="10">
        <v>19.399999999999999</v>
      </c>
      <c r="G15" s="10"/>
      <c r="H15" s="11">
        <v>1.045735834</v>
      </c>
      <c r="I15" s="11">
        <v>0.25170316599999998</v>
      </c>
    </row>
    <row r="16" spans="1:10" x14ac:dyDescent="0.25">
      <c r="D16" s="9" t="s">
        <v>37</v>
      </c>
      <c r="E16" s="9" t="s">
        <v>38</v>
      </c>
      <c r="F16" s="10">
        <v>20.100000000000001</v>
      </c>
      <c r="G16" s="10"/>
      <c r="H16" s="11">
        <v>1.0678395299999999</v>
      </c>
      <c r="I16" s="11">
        <v>0.26863047000000018</v>
      </c>
    </row>
    <row r="17" spans="4:9" x14ac:dyDescent="0.25">
      <c r="D17" s="9" t="s">
        <v>39</v>
      </c>
      <c r="E17" s="9" t="s">
        <v>40</v>
      </c>
      <c r="F17" s="10">
        <v>20.5</v>
      </c>
      <c r="G17" s="10"/>
      <c r="H17" s="11">
        <v>1.0798667850000001</v>
      </c>
      <c r="I17" s="11">
        <v>0.27845621499999984</v>
      </c>
    </row>
    <row r="18" spans="4:9" x14ac:dyDescent="0.25">
      <c r="D18" s="9" t="s">
        <v>43</v>
      </c>
      <c r="E18" s="9" t="s">
        <v>44</v>
      </c>
      <c r="F18" s="10">
        <v>18.899999999999999</v>
      </c>
      <c r="G18" s="10"/>
      <c r="H18" s="11">
        <v>1.1078941240000002</v>
      </c>
      <c r="I18" s="11">
        <v>0.25818987599999987</v>
      </c>
    </row>
    <row r="19" spans="4:9" x14ac:dyDescent="0.25">
      <c r="D19" s="9" t="s">
        <v>35</v>
      </c>
      <c r="E19" s="9" t="s">
        <v>36</v>
      </c>
      <c r="F19" s="10">
        <v>17.7</v>
      </c>
      <c r="G19" s="10"/>
      <c r="H19" s="11">
        <v>1.1488314609999999</v>
      </c>
      <c r="I19" s="11">
        <v>0.24707553900000012</v>
      </c>
    </row>
    <row r="20" spans="4:9" x14ac:dyDescent="0.25">
      <c r="D20" s="9" t="s">
        <v>37</v>
      </c>
      <c r="E20" s="9" t="s">
        <v>38</v>
      </c>
      <c r="F20" s="10">
        <v>17</v>
      </c>
      <c r="G20" s="10"/>
      <c r="H20" s="11">
        <v>1.19387781</v>
      </c>
      <c r="I20" s="11">
        <v>0.24452918999999995</v>
      </c>
    </row>
    <row r="21" spans="4:9" x14ac:dyDescent="0.25">
      <c r="D21" s="9" t="s">
        <v>39</v>
      </c>
      <c r="E21" s="9" t="s">
        <v>40</v>
      </c>
      <c r="F21" s="10">
        <v>15.2</v>
      </c>
      <c r="G21" s="10"/>
      <c r="H21" s="11">
        <v>1.2481415199999999</v>
      </c>
      <c r="I21" s="11">
        <v>0.22372348000000009</v>
      </c>
    </row>
    <row r="22" spans="4:9" x14ac:dyDescent="0.25">
      <c r="D22" s="9" t="s">
        <v>45</v>
      </c>
      <c r="E22" s="9" t="s">
        <v>46</v>
      </c>
      <c r="F22" s="10">
        <v>14.030000000000001</v>
      </c>
      <c r="G22" s="10"/>
      <c r="H22" s="11">
        <v>1.2883378230000002</v>
      </c>
      <c r="I22" s="11">
        <v>0.21025217699999987</v>
      </c>
    </row>
    <row r="23" spans="4:9" x14ac:dyDescent="0.25">
      <c r="D23" s="9" t="s">
        <v>35</v>
      </c>
      <c r="E23" s="9" t="s">
        <v>36</v>
      </c>
      <c r="F23" s="10">
        <v>14.248557129291825</v>
      </c>
      <c r="G23" s="10"/>
      <c r="H23" s="11">
        <v>1.3085250000000002</v>
      </c>
      <c r="I23" s="11">
        <v>0.2174259999999999</v>
      </c>
    </row>
    <row r="24" spans="4:9" x14ac:dyDescent="0.25">
      <c r="D24" s="9" t="s">
        <v>37</v>
      </c>
      <c r="E24" s="9" t="s">
        <v>38</v>
      </c>
      <c r="F24" s="10">
        <v>13.000896529742207</v>
      </c>
      <c r="G24" s="10"/>
      <c r="H24" s="11">
        <v>1.3387034199999999</v>
      </c>
      <c r="I24" s="11">
        <v>0.20005200000000012</v>
      </c>
    </row>
    <row r="25" spans="4:9" x14ac:dyDescent="0.25">
      <c r="D25" s="9" t="s">
        <v>39</v>
      </c>
      <c r="E25" s="9" t="s">
        <v>40</v>
      </c>
      <c r="F25" s="10">
        <v>11.63344143826464</v>
      </c>
      <c r="G25" s="10"/>
      <c r="H25" s="11">
        <v>1.36083742</v>
      </c>
      <c r="I25" s="11">
        <v>0.17915400000000004</v>
      </c>
    </row>
    <row r="26" spans="4:9" x14ac:dyDescent="0.25">
      <c r="D26" s="9" t="s">
        <v>47</v>
      </c>
      <c r="E26" s="9" t="s">
        <v>48</v>
      </c>
      <c r="F26" s="10">
        <v>13.180140873400035</v>
      </c>
      <c r="G26" s="10"/>
      <c r="H26" s="11">
        <v>1.385559</v>
      </c>
      <c r="I26" s="11">
        <v>0.21034200000000003</v>
      </c>
    </row>
    <row r="27" spans="4:9" x14ac:dyDescent="0.25">
      <c r="D27" s="9" t="s">
        <v>35</v>
      </c>
      <c r="E27" s="9" t="s">
        <v>36</v>
      </c>
      <c r="F27" s="10">
        <v>13.555000335023749</v>
      </c>
      <c r="G27" s="10"/>
      <c r="H27" s="11">
        <v>1.4320469999999998</v>
      </c>
      <c r="I27" s="11">
        <v>0.22455200000000008</v>
      </c>
    </row>
    <row r="28" spans="4:9" x14ac:dyDescent="0.25">
      <c r="D28" s="9" t="s">
        <v>37</v>
      </c>
      <c r="E28" s="9" t="s">
        <v>38</v>
      </c>
      <c r="F28" s="10">
        <v>12.406132881496532</v>
      </c>
      <c r="G28" s="10"/>
      <c r="H28" s="11">
        <v>1.4614589999999998</v>
      </c>
      <c r="I28" s="11">
        <v>0.20699000000000023</v>
      </c>
    </row>
    <row r="29" spans="4:9" x14ac:dyDescent="0.25">
      <c r="D29" s="9" t="s">
        <v>39</v>
      </c>
      <c r="E29" s="9" t="s">
        <v>40</v>
      </c>
      <c r="F29" s="10">
        <v>12.829306749004203</v>
      </c>
      <c r="G29" s="10"/>
      <c r="H29" s="11">
        <v>1.5077064200000001</v>
      </c>
      <c r="I29" s="11">
        <v>0.22189599999999987</v>
      </c>
    </row>
    <row r="30" spans="4:9" x14ac:dyDescent="0.25">
      <c r="D30" s="9" t="s">
        <v>49</v>
      </c>
      <c r="E30" s="9" t="s">
        <v>50</v>
      </c>
      <c r="F30" s="10">
        <v>12.005215163299809</v>
      </c>
      <c r="G30" s="10"/>
      <c r="H30" s="11">
        <v>1.53120642</v>
      </c>
      <c r="I30" s="11">
        <v>0.20890399999999998</v>
      </c>
    </row>
    <row r="31" spans="4:9" x14ac:dyDescent="0.25">
      <c r="D31" s="9" t="s">
        <v>35</v>
      </c>
      <c r="E31" s="9" t="s">
        <v>36</v>
      </c>
      <c r="F31" s="10">
        <v>11.578170802032488</v>
      </c>
      <c r="G31" s="10"/>
      <c r="H31" s="11">
        <v>1.5636564199999998</v>
      </c>
      <c r="I31" s="11">
        <v>0.20474900000000007</v>
      </c>
    </row>
    <row r="32" spans="4:9" x14ac:dyDescent="0.25">
      <c r="D32" s="9" t="s">
        <v>37</v>
      </c>
      <c r="E32" s="9" t="s">
        <v>38</v>
      </c>
      <c r="F32" s="10">
        <v>12.11652327643948</v>
      </c>
      <c r="G32" s="10"/>
      <c r="H32" s="11">
        <v>1.6414409999999999</v>
      </c>
      <c r="I32" s="11">
        <v>0.22630600000000012</v>
      </c>
    </row>
    <row r="33" spans="4:10" x14ac:dyDescent="0.25">
      <c r="D33" s="9" t="s">
        <v>39</v>
      </c>
      <c r="E33" s="9" t="s">
        <v>40</v>
      </c>
      <c r="F33" s="10">
        <v>12.274767954755347</v>
      </c>
      <c r="G33" s="10"/>
      <c r="H33" s="11">
        <v>1.6307492700000001</v>
      </c>
      <c r="I33" s="11">
        <v>0.22817914999999989</v>
      </c>
    </row>
    <row r="34" spans="4:10" x14ac:dyDescent="0.25">
      <c r="D34" s="9" t="s">
        <v>51</v>
      </c>
      <c r="E34" s="9" t="s">
        <v>52</v>
      </c>
      <c r="F34" s="10">
        <v>11.982383397058712</v>
      </c>
      <c r="G34" s="10"/>
      <c r="H34" s="11">
        <v>1.6710104199999998</v>
      </c>
      <c r="I34" s="11">
        <v>0.22748500000000016</v>
      </c>
    </row>
    <row r="35" spans="4:10" x14ac:dyDescent="0.25">
      <c r="D35" s="9" t="s">
        <v>35</v>
      </c>
      <c r="E35" s="9" t="s">
        <v>36</v>
      </c>
      <c r="F35" s="10">
        <v>12.631827646488688</v>
      </c>
      <c r="G35" s="10"/>
      <c r="H35" s="11">
        <v>1.7378660199999998</v>
      </c>
      <c r="I35" s="11">
        <v>0.25126340000000003</v>
      </c>
    </row>
    <row r="36" spans="4:10" x14ac:dyDescent="0.25">
      <c r="D36" s="9" t="s">
        <v>37</v>
      </c>
      <c r="E36" s="9" t="s">
        <v>38</v>
      </c>
      <c r="F36" s="10">
        <v>15.1144890777352</v>
      </c>
      <c r="G36" s="10"/>
      <c r="H36" s="11">
        <v>1.7460554199999994</v>
      </c>
      <c r="I36" s="11">
        <v>0.31089800000000078</v>
      </c>
    </row>
    <row r="37" spans="4:10" x14ac:dyDescent="0.25">
      <c r="D37" s="9" t="s">
        <v>39</v>
      </c>
      <c r="E37" s="9" t="s">
        <v>40</v>
      </c>
      <c r="F37" s="10">
        <v>16.778295066943983</v>
      </c>
      <c r="G37" s="10"/>
      <c r="H37" s="11">
        <v>1.7544154199999999</v>
      </c>
      <c r="I37" s="11">
        <v>0.35370699999999999</v>
      </c>
    </row>
    <row r="38" spans="4:10" x14ac:dyDescent="0.25">
      <c r="D38" s="9" t="s">
        <v>53</v>
      </c>
      <c r="E38" s="9" t="s">
        <v>54</v>
      </c>
      <c r="F38" s="10">
        <v>16.493596512855817</v>
      </c>
      <c r="G38" s="10"/>
      <c r="H38" s="11">
        <v>1.7950536493596514</v>
      </c>
      <c r="I38" s="11">
        <v>0.35454635064034856</v>
      </c>
    </row>
    <row r="39" spans="4:10" x14ac:dyDescent="0.25">
      <c r="D39" s="9" t="s">
        <v>35</v>
      </c>
      <c r="E39" s="9" t="s">
        <v>36</v>
      </c>
      <c r="F39" s="10">
        <v>18.016488646304822</v>
      </c>
      <c r="G39" s="10"/>
      <c r="H39" s="11">
        <v>1.81579001</v>
      </c>
      <c r="I39" s="11">
        <v>0.39903341000000014</v>
      </c>
    </row>
    <row r="40" spans="4:10" x14ac:dyDescent="0.25">
      <c r="D40" s="9" t="s">
        <v>37</v>
      </c>
      <c r="E40" s="9" t="s">
        <v>38</v>
      </c>
      <c r="F40" s="10">
        <v>19.730000000000004</v>
      </c>
      <c r="G40" s="10"/>
      <c r="H40" s="11">
        <v>1.873593644934</v>
      </c>
      <c r="I40" s="11">
        <v>0.46052077506600009</v>
      </c>
    </row>
    <row r="41" spans="4:10" x14ac:dyDescent="0.25">
      <c r="D41" s="9" t="s">
        <v>39</v>
      </c>
      <c r="E41" s="9" t="s">
        <v>40</v>
      </c>
      <c r="F41" s="10">
        <v>21.920765452246101</v>
      </c>
      <c r="G41" s="10">
        <v>21.920765452246101</v>
      </c>
      <c r="H41" s="11">
        <v>1.8743384200000006</v>
      </c>
      <c r="I41" s="11">
        <v>0.52622099999999938</v>
      </c>
    </row>
    <row r="42" spans="4:10" x14ac:dyDescent="0.25">
      <c r="D42" s="9" t="s">
        <v>55</v>
      </c>
      <c r="E42" s="9" t="s">
        <v>56</v>
      </c>
      <c r="F42" s="10">
        <v>24.853731815306769</v>
      </c>
      <c r="G42" s="10">
        <v>20.9</v>
      </c>
      <c r="H42" s="11">
        <v>1.9008999999999998</v>
      </c>
      <c r="I42" s="11">
        <v>0.62870000000000004</v>
      </c>
      <c r="J42" s="11">
        <v>0.49529699999999999</v>
      </c>
    </row>
    <row r="43" spans="4:10" x14ac:dyDescent="0.25">
      <c r="D43" s="9" t="s">
        <v>35</v>
      </c>
      <c r="E43" s="9" t="s">
        <v>36</v>
      </c>
      <c r="F43" s="10">
        <v>24.530348220165013</v>
      </c>
      <c r="G43" s="10">
        <v>20.7</v>
      </c>
      <c r="H43" s="11">
        <v>1.9483999999999999</v>
      </c>
      <c r="I43" s="11">
        <v>0.6333000000000002</v>
      </c>
      <c r="J43" s="11">
        <v>0.50285599999999997</v>
      </c>
    </row>
    <row r="44" spans="4:10" x14ac:dyDescent="0.25">
      <c r="D44" s="9" t="s">
        <v>37</v>
      </c>
      <c r="E44" s="9" t="s">
        <v>38</v>
      </c>
      <c r="F44" s="10">
        <v>25.597957538296161</v>
      </c>
      <c r="G44" s="10">
        <v>21.6</v>
      </c>
      <c r="H44" s="11">
        <v>1.9379499999999996</v>
      </c>
      <c r="I44" s="11">
        <v>0.66675000000000018</v>
      </c>
      <c r="J44" s="11">
        <v>0.50285599999999997</v>
      </c>
    </row>
    <row r="45" spans="4:10" x14ac:dyDescent="0.25">
      <c r="D45" s="9" t="s">
        <v>39</v>
      </c>
      <c r="E45" s="9" t="s">
        <v>40</v>
      </c>
      <c r="F45" s="10">
        <v>24.689999999999998</v>
      </c>
      <c r="G45" s="10">
        <v>20.53</v>
      </c>
      <c r="H45" s="11">
        <v>1.9279360000000001</v>
      </c>
      <c r="I45" s="11">
        <v>0.63206399999999996</v>
      </c>
      <c r="J45" s="11">
        <v>0.51890599999999998</v>
      </c>
    </row>
    <row r="46" spans="4:10" x14ac:dyDescent="0.25">
      <c r="D46" s="12" t="s">
        <v>57</v>
      </c>
      <c r="E46" s="12" t="s">
        <v>58</v>
      </c>
      <c r="F46" s="10">
        <v>24.767640123784485</v>
      </c>
      <c r="G46" s="10">
        <v>21</v>
      </c>
      <c r="H46" s="11">
        <v>1.9259232099905585</v>
      </c>
      <c r="I46" s="11">
        <v>0.63404329000944126</v>
      </c>
      <c r="J46" s="11">
        <v>0.527555</v>
      </c>
    </row>
    <row r="47" spans="4:10" x14ac:dyDescent="0.25">
      <c r="D47" s="12" t="s">
        <v>35</v>
      </c>
      <c r="E47" s="9" t="s">
        <v>36</v>
      </c>
      <c r="F47" s="10">
        <v>24.895575886340314</v>
      </c>
      <c r="G47" s="11">
        <v>20.642185491895031</v>
      </c>
      <c r="H47" s="11">
        <v>1.9226679999999998</v>
      </c>
      <c r="I47" s="11">
        <v>0.63732500000000003</v>
      </c>
      <c r="J47" s="11">
        <v>0.527555</v>
      </c>
    </row>
    <row r="48" spans="4:10" x14ac:dyDescent="0.25">
      <c r="D48" s="12" t="s">
        <v>37</v>
      </c>
      <c r="E48" s="9" t="s">
        <v>38</v>
      </c>
      <c r="F48" s="10">
        <v>24.940432014374441</v>
      </c>
      <c r="G48" s="11">
        <v>20.678822424458335</v>
      </c>
      <c r="H48" s="11">
        <v>1.9215999999999998</v>
      </c>
      <c r="I48" s="11">
        <v>0.63849999999999996</v>
      </c>
      <c r="J48" s="11">
        <v>0.52759999999999996</v>
      </c>
    </row>
    <row r="49" spans="4:10" x14ac:dyDescent="0.25">
      <c r="D49" s="12" t="s">
        <v>39</v>
      </c>
      <c r="E49" s="9" t="s">
        <v>40</v>
      </c>
      <c r="F49" s="10">
        <v>23.432077863852463</v>
      </c>
      <c r="G49" s="11">
        <v>19.225556833430993</v>
      </c>
      <c r="H49" s="11">
        <v>1.9844919999999999</v>
      </c>
      <c r="I49" s="11">
        <v>0.60731400000000002</v>
      </c>
      <c r="J49" s="11">
        <v>0.567083</v>
      </c>
    </row>
    <row r="50" spans="4:10" x14ac:dyDescent="0.25">
      <c r="D50" s="12" t="s">
        <v>59</v>
      </c>
      <c r="E50" s="12" t="s">
        <v>60</v>
      </c>
      <c r="F50" s="10">
        <v>24.764932362757719</v>
      </c>
      <c r="G50" s="11">
        <v>20.448093980522117</v>
      </c>
      <c r="H50" s="11">
        <v>1.9728320000000001</v>
      </c>
      <c r="I50" s="11">
        <v>0.64939199999999997</v>
      </c>
      <c r="J50" s="11">
        <v>0.55358300000000005</v>
      </c>
    </row>
    <row r="51" spans="4:10" x14ac:dyDescent="0.25">
      <c r="D51" s="12" t="s">
        <v>35</v>
      </c>
      <c r="E51" s="9" t="s">
        <v>36</v>
      </c>
      <c r="F51" s="10">
        <v>25.763512194229023</v>
      </c>
      <c r="G51" s="11">
        <v>21.27260882037227</v>
      </c>
      <c r="H51" s="11">
        <v>1.946647</v>
      </c>
      <c r="I51" s="11">
        <v>0.67557699999999998</v>
      </c>
      <c r="J51" s="11">
        <v>0.55358300000000005</v>
      </c>
    </row>
    <row r="52" spans="4:10" x14ac:dyDescent="0.25">
      <c r="D52" s="12" t="s">
        <v>37</v>
      </c>
      <c r="E52" s="9" t="s">
        <v>38</v>
      </c>
      <c r="F52" s="10">
        <v>26.007656096504338</v>
      </c>
      <c r="G52" s="11">
        <v>21.474195377741783</v>
      </c>
      <c r="H52" s="11">
        <v>1.940245</v>
      </c>
      <c r="I52" s="11">
        <v>0.681979</v>
      </c>
      <c r="J52" s="11">
        <v>0.55358300000000005</v>
      </c>
    </row>
    <row r="53" spans="4:10" x14ac:dyDescent="0.25">
      <c r="D53" s="12" t="s">
        <v>39</v>
      </c>
      <c r="E53" s="9" t="s">
        <v>40</v>
      </c>
      <c r="F53" s="10">
        <v>25.38861868109165</v>
      </c>
      <c r="G53" s="11">
        <v>20.991582731224607</v>
      </c>
      <c r="H53" s="11">
        <v>1.9718459999999998</v>
      </c>
      <c r="I53" s="11">
        <v>0.67097600000000002</v>
      </c>
      <c r="J53" s="11">
        <v>0.55358300000000005</v>
      </c>
    </row>
    <row r="54" spans="4:10" x14ac:dyDescent="0.25">
      <c r="D54" s="12" t="s">
        <v>61</v>
      </c>
      <c r="E54" s="12" t="s">
        <v>62</v>
      </c>
      <c r="F54" s="10">
        <v>23.97046078331881</v>
      </c>
      <c r="G54" s="11">
        <v>19.599538001829302</v>
      </c>
      <c r="H54" s="11">
        <v>1.955406</v>
      </c>
      <c r="I54" s="11">
        <v>0.61649699999999996</v>
      </c>
      <c r="J54" s="11">
        <v>0.57356399999999996</v>
      </c>
    </row>
    <row r="55" spans="4:10" x14ac:dyDescent="0.25">
      <c r="D55" s="12" t="s">
        <v>35</v>
      </c>
      <c r="E55" s="9" t="s">
        <v>36</v>
      </c>
      <c r="F55" s="10">
        <v>24.228558435477314</v>
      </c>
      <c r="G55" s="11">
        <v>19.868346867984062</v>
      </c>
      <c r="H55" s="11">
        <v>1.9661059999999999</v>
      </c>
      <c r="I55" s="11">
        <v>0.62867899999999999</v>
      </c>
      <c r="J55" s="11">
        <v>0.56943900000000003</v>
      </c>
    </row>
    <row r="56" spans="4:10" x14ac:dyDescent="0.25">
      <c r="D56" s="12" t="s">
        <v>37</v>
      </c>
      <c r="E56" s="9" t="s">
        <v>38</v>
      </c>
      <c r="F56" s="10">
        <v>22.745810663512696</v>
      </c>
      <c r="G56" s="11">
        <v>18.556140461480268</v>
      </c>
      <c r="H56" s="11">
        <v>1.9993840000000001</v>
      </c>
      <c r="I56" s="11">
        <v>0.58867499999999995</v>
      </c>
      <c r="J56" s="11">
        <v>0.584341</v>
      </c>
    </row>
    <row r="57" spans="4:10" x14ac:dyDescent="0.25">
      <c r="D57" s="12" t="s">
        <v>39</v>
      </c>
      <c r="E57" s="9" t="s">
        <v>40</v>
      </c>
      <c r="F57" s="10">
        <v>22.965218009480534</v>
      </c>
      <c r="G57" s="11">
        <v>18.431093178665993</v>
      </c>
      <c r="H57" s="11">
        <v>1.9613510000000001</v>
      </c>
      <c r="I57" s="11">
        <v>0.58470800000000001</v>
      </c>
      <c r="J57" s="11">
        <v>0.62634100000000004</v>
      </c>
    </row>
    <row r="58" spans="4:10" x14ac:dyDescent="0.25">
      <c r="D58" s="3" t="s">
        <v>63</v>
      </c>
      <c r="E58" s="3" t="s">
        <v>64</v>
      </c>
      <c r="F58" s="10">
        <v>22.981451439516839</v>
      </c>
      <c r="G58" s="11">
        <v>18.461296906892763</v>
      </c>
      <c r="H58" s="11">
        <v>1.9702500000000001</v>
      </c>
      <c r="I58" s="11">
        <v>0.58789999999999998</v>
      </c>
      <c r="J58" s="11">
        <v>0.62634999999999996</v>
      </c>
    </row>
    <row r="59" spans="4:10" x14ac:dyDescent="0.25">
      <c r="D59" s="12" t="s">
        <v>35</v>
      </c>
      <c r="E59" s="9" t="s">
        <v>36</v>
      </c>
      <c r="F59" s="10">
        <v>21.906114981900277</v>
      </c>
      <c r="G59" s="11">
        <v>17.556463688545048</v>
      </c>
      <c r="H59" s="11">
        <v>2.00631</v>
      </c>
      <c r="I59" s="11">
        <v>0.56279000000000001</v>
      </c>
      <c r="J59" s="11">
        <v>0.63649999999999995</v>
      </c>
    </row>
    <row r="60" spans="4:10" x14ac:dyDescent="0.25">
      <c r="D60" s="12" t="s">
        <v>37</v>
      </c>
      <c r="E60" s="9" t="s">
        <v>38</v>
      </c>
      <c r="F60" s="10">
        <v>21.017139537135666</v>
      </c>
      <c r="G60" s="11">
        <v>16.854487510017456</v>
      </c>
      <c r="H60" s="11">
        <v>2.0391399999999997</v>
      </c>
      <c r="I60" s="11">
        <v>0.54261000000000004</v>
      </c>
      <c r="J60" s="11">
        <v>0.63763000000000003</v>
      </c>
    </row>
    <row r="61" spans="4:10" x14ac:dyDescent="0.25">
      <c r="D61" s="12" t="s">
        <v>39</v>
      </c>
      <c r="E61" s="9" t="s">
        <v>40</v>
      </c>
      <c r="F61" s="10">
        <v>20.161119763127029</v>
      </c>
      <c r="G61" s="11">
        <v>16.191193818750037</v>
      </c>
      <c r="H61" s="11">
        <v>2.0762499999999999</v>
      </c>
      <c r="I61" s="11">
        <v>0.52429999999999999</v>
      </c>
      <c r="J61" s="11">
        <v>0.63763000000000003</v>
      </c>
    </row>
    <row r="62" spans="4:10" x14ac:dyDescent="0.25">
      <c r="D62" s="12" t="s">
        <v>65</v>
      </c>
      <c r="E62" s="9" t="s">
        <v>66</v>
      </c>
      <c r="F62" s="10">
        <v>19.589764199429627</v>
      </c>
      <c r="G62" s="11">
        <v>15.694250951982911</v>
      </c>
      <c r="H62" s="11">
        <v>2.0808400000000002</v>
      </c>
      <c r="I62" s="11">
        <v>0.50693999999999995</v>
      </c>
      <c r="J62" s="11">
        <v>0.64232</v>
      </c>
    </row>
    <row r="63" spans="4:10" x14ac:dyDescent="0.25">
      <c r="D63" s="12" t="s">
        <v>35</v>
      </c>
      <c r="E63" s="9" t="s">
        <v>36</v>
      </c>
      <c r="F63" s="10">
        <v>17.673223666551632</v>
      </c>
      <c r="G63" s="11">
        <v>14.180665805181219</v>
      </c>
      <c r="H63" s="11">
        <v>2.1469999999999998</v>
      </c>
      <c r="I63" s="11">
        <v>0.46089999999999998</v>
      </c>
      <c r="J63" s="11">
        <v>0.64232</v>
      </c>
    </row>
    <row r="64" spans="4:10" x14ac:dyDescent="0.25">
      <c r="D64" s="12" t="s">
        <v>37</v>
      </c>
      <c r="E64" s="9" t="s">
        <v>38</v>
      </c>
      <c r="F64" s="10">
        <v>16.862642097479998</v>
      </c>
      <c r="G64" s="11">
        <v>13.455517459240518</v>
      </c>
      <c r="H64" s="11">
        <v>2.174569</v>
      </c>
      <c r="I64" s="11">
        <v>0.44106499999999998</v>
      </c>
      <c r="J64" s="11">
        <v>0.66231499999999999</v>
      </c>
    </row>
    <row r="65" spans="4:10" x14ac:dyDescent="0.25">
      <c r="D65" s="12" t="s">
        <v>39</v>
      </c>
      <c r="E65" s="9" t="s">
        <v>40</v>
      </c>
      <c r="F65" s="10">
        <v>15.248588985417911</v>
      </c>
      <c r="G65" s="11">
        <v>12.063505609621544</v>
      </c>
      <c r="H65" s="11">
        <v>2.1998500000000001</v>
      </c>
      <c r="I65" s="11">
        <v>0.39579999999999999</v>
      </c>
      <c r="J65" s="11">
        <v>0.68532000000000004</v>
      </c>
    </row>
    <row r="66" spans="4:10" x14ac:dyDescent="0.25">
      <c r="D66" s="12" t="s">
        <v>67</v>
      </c>
      <c r="E66" s="9" t="s">
        <v>68</v>
      </c>
      <c r="F66" s="10">
        <v>14.173120588647864</v>
      </c>
      <c r="G66" s="11">
        <v>11.314622208626492</v>
      </c>
      <c r="H66" s="11">
        <v>2.2577370000000001</v>
      </c>
      <c r="I66" s="11">
        <v>0.372834</v>
      </c>
      <c r="J66" s="11">
        <v>0.66458099999999998</v>
      </c>
    </row>
    <row r="67" spans="4:10" x14ac:dyDescent="0.25">
      <c r="D67" s="12" t="s">
        <v>35</v>
      </c>
      <c r="E67" s="9" t="s">
        <v>36</v>
      </c>
      <c r="F67" s="10">
        <v>12.857810809178583</v>
      </c>
      <c r="G67" s="11">
        <v>10.266328052546248</v>
      </c>
      <c r="H67" s="11">
        <v>2.2942629999999999</v>
      </c>
      <c r="I67" s="11">
        <v>0.33851799999999999</v>
      </c>
      <c r="J67" s="11">
        <v>0.66458099999999998</v>
      </c>
    </row>
    <row r="68" spans="4:10" x14ac:dyDescent="0.25">
      <c r="D68" s="12" t="s">
        <v>37</v>
      </c>
      <c r="E68" s="9" t="s">
        <v>38</v>
      </c>
      <c r="F68" s="10">
        <v>13.579964870361147</v>
      </c>
      <c r="G68" s="11">
        <v>10.873574455196735</v>
      </c>
      <c r="H68" s="11">
        <v>2.3075100000000002</v>
      </c>
      <c r="I68" s="11">
        <v>0.36259999999999998</v>
      </c>
      <c r="J68" s="11">
        <v>0.66457999999999995</v>
      </c>
    </row>
    <row r="69" spans="4:10" x14ac:dyDescent="0.25">
      <c r="D69" s="12" t="s">
        <v>39</v>
      </c>
      <c r="E69" s="9" t="s">
        <v>40</v>
      </c>
      <c r="F69" s="10">
        <v>11.842285875400202</v>
      </c>
      <c r="G69" s="11">
        <v>9.5000431536060042</v>
      </c>
      <c r="H69" s="11">
        <v>2.3763000000000001</v>
      </c>
      <c r="I69" s="11">
        <v>0.31920999999999999</v>
      </c>
      <c r="J69" s="11">
        <v>0.66457999999999995</v>
      </c>
    </row>
    <row r="70" spans="4:10" x14ac:dyDescent="0.25">
      <c r="D70" s="12" t="s">
        <v>69</v>
      </c>
      <c r="E70" s="9" t="s">
        <v>70</v>
      </c>
      <c r="F70" s="10">
        <v>11.487777552005756</v>
      </c>
      <c r="G70" s="11">
        <v>9.2065849253077996</v>
      </c>
      <c r="H70" s="11">
        <v>2.3740349999999997</v>
      </c>
      <c r="I70" s="11">
        <v>0.30812</v>
      </c>
      <c r="J70" s="11">
        <v>0.66457999999999995</v>
      </c>
    </row>
    <row r="71" spans="4:10" x14ac:dyDescent="0.25">
      <c r="D71" s="12" t="s">
        <v>35</v>
      </c>
      <c r="E71" s="9" t="s">
        <v>36</v>
      </c>
      <c r="F71" s="10">
        <v>10.769511829107564</v>
      </c>
      <c r="G71" s="11">
        <v>8.6309492684661322</v>
      </c>
      <c r="H71" s="11">
        <v>2.3933</v>
      </c>
      <c r="I71" s="11">
        <v>0.28885499999999997</v>
      </c>
      <c r="J71" s="11">
        <v>0.66457999999999995</v>
      </c>
    </row>
    <row r="72" spans="4:10" x14ac:dyDescent="0.25">
      <c r="D72" s="12" t="s">
        <v>37</v>
      </c>
      <c r="E72" s="9" t="s">
        <v>38</v>
      </c>
      <c r="F72" s="10">
        <v>9.6756938973536641</v>
      </c>
      <c r="G72" s="11">
        <v>7.7465194058871507</v>
      </c>
      <c r="H72" s="11">
        <v>2.4248959999999999</v>
      </c>
      <c r="I72" s="11">
        <v>0.25975900000000002</v>
      </c>
      <c r="J72" s="11">
        <v>0.66857999999999995</v>
      </c>
    </row>
    <row r="73" spans="4:10" x14ac:dyDescent="0.25">
      <c r="D73" s="12" t="s">
        <v>39</v>
      </c>
      <c r="E73" s="9" t="s">
        <v>40</v>
      </c>
      <c r="F73" s="10">
        <v>9.3250731958781596</v>
      </c>
      <c r="G73" s="11">
        <v>7.5205567486301597</v>
      </c>
      <c r="H73" s="11">
        <v>2.4977270000000003</v>
      </c>
      <c r="I73" s="11">
        <v>0.25686799999999999</v>
      </c>
      <c r="J73" s="11">
        <v>0.66095000000000004</v>
      </c>
    </row>
    <row r="74" spans="4:10" x14ac:dyDescent="0.25">
      <c r="D74" s="12" t="s">
        <v>71</v>
      </c>
      <c r="E74" s="9" t="s">
        <v>72</v>
      </c>
      <c r="F74" s="10">
        <v>9.0041295529966501</v>
      </c>
      <c r="G74" s="11">
        <v>7.2680252621217907</v>
      </c>
      <c r="H74" s="11">
        <v>2.531193</v>
      </c>
      <c r="I74" s="11">
        <v>0.25046400000000002</v>
      </c>
      <c r="J74" s="11">
        <v>0.66445100000000001</v>
      </c>
    </row>
    <row r="75" spans="4:10" x14ac:dyDescent="0.25">
      <c r="D75" s="12" t="s">
        <v>35</v>
      </c>
      <c r="E75" s="9" t="s">
        <v>36</v>
      </c>
      <c r="F75" s="10">
        <v>9.4191715212590452</v>
      </c>
      <c r="G75" s="11">
        <v>7.6326255176736968</v>
      </c>
      <c r="H75" s="11">
        <v>2.5713370000000002</v>
      </c>
      <c r="I75" s="11">
        <v>0.26738400000000001</v>
      </c>
      <c r="J75" s="11">
        <v>0.66445100000000001</v>
      </c>
    </row>
    <row r="76" spans="4:10" x14ac:dyDescent="0.25">
      <c r="D76" s="12" t="s">
        <v>37</v>
      </c>
      <c r="E76" s="9" t="s">
        <v>38</v>
      </c>
      <c r="F76" s="10">
        <v>9.02</v>
      </c>
      <c r="G76" s="11">
        <v>7.4</v>
      </c>
      <c r="H76" s="11">
        <v>2.7135439999999997</v>
      </c>
      <c r="I76" s="11">
        <v>0.23003599999999999</v>
      </c>
      <c r="J76" s="11">
        <v>0.64371400000000001</v>
      </c>
    </row>
    <row r="77" spans="4:10" x14ac:dyDescent="0.25">
      <c r="D77" s="12" t="s">
        <v>39</v>
      </c>
      <c r="E77" s="9" t="s">
        <v>40</v>
      </c>
      <c r="F77" s="10">
        <v>8.7629137510680355</v>
      </c>
      <c r="G77" s="11">
        <v>7.2902796363390809</v>
      </c>
      <c r="H77" s="11">
        <v>2.753892</v>
      </c>
      <c r="I77" s="11">
        <v>0.26449899999999998</v>
      </c>
      <c r="J77" s="11">
        <v>0.60971399999999998</v>
      </c>
    </row>
    <row r="78" spans="4:10" x14ac:dyDescent="0.25">
      <c r="D78" s="3" t="s">
        <v>377</v>
      </c>
      <c r="E78" s="12" t="s">
        <v>179</v>
      </c>
      <c r="F78" s="10">
        <v>8.4846320007077694</v>
      </c>
      <c r="G78" s="10">
        <v>7.0686009851210443</v>
      </c>
      <c r="H78" s="11">
        <v>2.7618669999999996</v>
      </c>
      <c r="I78" s="11">
        <v>0.25606000000000001</v>
      </c>
      <c r="J78" s="11">
        <v>0.604572</v>
      </c>
    </row>
    <row r="79" spans="4:10" x14ac:dyDescent="0.25">
      <c r="D79" s="3" t="s">
        <v>35</v>
      </c>
      <c r="E79" s="12" t="s">
        <v>36</v>
      </c>
      <c r="F79" s="10">
        <v>7.5604371966007484</v>
      </c>
      <c r="G79" s="10">
        <v>6.3095892270339977</v>
      </c>
      <c r="H79" s="11">
        <v>2.8190480000000004</v>
      </c>
      <c r="I79" s="11">
        <v>0.23056399999999999</v>
      </c>
      <c r="J79" s="11">
        <v>0.604572</v>
      </c>
    </row>
    <row r="80" spans="4:10" x14ac:dyDescent="0.25">
      <c r="D80" s="12" t="s">
        <v>37</v>
      </c>
      <c r="E80" s="9" t="s">
        <v>38</v>
      </c>
      <c r="F80" s="10">
        <v>7.0825494057924434</v>
      </c>
      <c r="G80" s="10">
        <v>5.9154144873290182</v>
      </c>
      <c r="H80" s="11">
        <v>2.8471440000000001</v>
      </c>
      <c r="I80" s="11">
        <v>0.21702099999999999</v>
      </c>
      <c r="J80" s="11">
        <v>0.604572</v>
      </c>
    </row>
    <row r="81" spans="4:10" x14ac:dyDescent="0.25">
      <c r="D81" s="12" t="s">
        <v>39</v>
      </c>
      <c r="E81" s="9" t="s">
        <v>40</v>
      </c>
      <c r="F81" s="10">
        <v>6.7261739785887649</v>
      </c>
      <c r="G81" s="10">
        <v>5.6250616022988078</v>
      </c>
      <c r="H81" s="11">
        <v>2.8807359999999997</v>
      </c>
      <c r="I81" s="11">
        <v>0.207736</v>
      </c>
      <c r="J81" s="11">
        <v>0.604572</v>
      </c>
    </row>
    <row r="82" spans="4:10" x14ac:dyDescent="0.25">
      <c r="D82" s="3" t="s">
        <v>453</v>
      </c>
      <c r="E82" s="12" t="s">
        <v>454</v>
      </c>
      <c r="F82" s="10">
        <v>7.3618419056531161</v>
      </c>
      <c r="G82" s="10">
        <v>6.1616478606232139</v>
      </c>
      <c r="H82" s="11">
        <v>2.900598</v>
      </c>
      <c r="I82" s="11">
        <v>0.23050699999999999</v>
      </c>
      <c r="J82" s="11">
        <v>0.60989099999999996</v>
      </c>
    </row>
    <row r="83" spans="4:10" x14ac:dyDescent="0.25">
      <c r="D83" s="3" t="s">
        <v>35</v>
      </c>
      <c r="E83" s="12" t="s">
        <v>36</v>
      </c>
      <c r="F83" s="10">
        <v>8.6625759156782038</v>
      </c>
      <c r="G83" s="10">
        <v>7.2728815939207356</v>
      </c>
      <c r="H83" s="11">
        <v>2.9272847500000001</v>
      </c>
      <c r="I83" s="11">
        <v>0.27762799999999999</v>
      </c>
      <c r="J83" s="11">
        <v>0.61239100000000002</v>
      </c>
    </row>
    <row r="84" spans="4:10" x14ac:dyDescent="0.25">
      <c r="D84" s="12" t="s">
        <v>37</v>
      </c>
      <c r="E84" s="9" t="s">
        <v>38</v>
      </c>
      <c r="F84" s="10">
        <v>9.6025475826565092</v>
      </c>
      <c r="G84" s="10">
        <v>8.0757809077135629</v>
      </c>
      <c r="H84" s="11">
        <v>2.9394629999999999</v>
      </c>
      <c r="I84" s="11">
        <v>0.312247</v>
      </c>
      <c r="J84" s="11">
        <v>0.61475199999999997</v>
      </c>
    </row>
    <row r="85" spans="4:10" x14ac:dyDescent="0.25">
      <c r="D85" s="12" t="s">
        <v>39</v>
      </c>
      <c r="E85" s="9" t="s">
        <v>40</v>
      </c>
      <c r="F85" s="10">
        <v>10.829747297028698</v>
      </c>
      <c r="G85" s="10">
        <v>9.1243476056240258</v>
      </c>
      <c r="H85" s="11">
        <v>2.93288875</v>
      </c>
      <c r="I85" s="11">
        <v>0.35620000000000002</v>
      </c>
      <c r="J85" s="11">
        <v>0.61475199999999997</v>
      </c>
    </row>
    <row r="86" spans="4:10" x14ac:dyDescent="0.25">
      <c r="D86" s="3" t="s">
        <v>497</v>
      </c>
      <c r="E86" s="12" t="s">
        <v>498</v>
      </c>
      <c r="F86" s="10">
        <v>10.690975138545776</v>
      </c>
      <c r="G86" s="10">
        <v>8.9540307207120744</v>
      </c>
      <c r="H86" s="11">
        <v>2.9440887500000001</v>
      </c>
      <c r="I86" s="11">
        <v>0.35243000000000002</v>
      </c>
      <c r="J86" s="11">
        <v>0.63947399999999999</v>
      </c>
    </row>
    <row r="87" spans="4:10" x14ac:dyDescent="0.25">
      <c r="D87" s="3" t="s">
        <v>35</v>
      </c>
      <c r="E87" s="12" t="s">
        <v>36</v>
      </c>
      <c r="F87" s="10">
        <v>11.727667222542211</v>
      </c>
      <c r="G87" s="10">
        <v>9.831720583967293</v>
      </c>
      <c r="H87" s="11">
        <v>2.92719</v>
      </c>
      <c r="I87" s="11">
        <v>0.38890000000000002</v>
      </c>
      <c r="J87" s="11">
        <v>0.63947399999999999</v>
      </c>
    </row>
    <row r="88" spans="4:10" x14ac:dyDescent="0.25">
      <c r="D88" s="12" t="s">
        <v>37</v>
      </c>
      <c r="E88" s="9" t="s">
        <v>38</v>
      </c>
      <c r="F88" s="10">
        <v>10.863033627661753</v>
      </c>
      <c r="G88" s="10">
        <v>9.0873973535013697</v>
      </c>
      <c r="H88" s="11">
        <v>2.9495439999999999</v>
      </c>
      <c r="I88" s="11">
        <v>0.359458</v>
      </c>
      <c r="J88" s="11">
        <v>0.64656400000000003</v>
      </c>
    </row>
    <row r="89" spans="4:10" x14ac:dyDescent="0.25">
      <c r="D89" s="12" t="s">
        <v>39</v>
      </c>
      <c r="E89" s="9" t="s">
        <v>40</v>
      </c>
      <c r="F89" s="10">
        <v>10.996790779153756</v>
      </c>
      <c r="G89" s="10">
        <v>9.1790909316138336</v>
      </c>
      <c r="H89" s="11">
        <v>2.9386510000000001</v>
      </c>
      <c r="I89" s="11">
        <v>0.36308499999999999</v>
      </c>
      <c r="J89" s="11">
        <v>0.65383000000000002</v>
      </c>
    </row>
    <row r="90" spans="4:10" x14ac:dyDescent="0.25">
      <c r="D90" s="3" t="s">
        <v>571</v>
      </c>
      <c r="E90" s="12" t="s">
        <v>572</v>
      </c>
      <c r="F90" s="10">
        <v>11.741994068116584</v>
      </c>
      <c r="G90" s="10">
        <v>9.8115732928262069</v>
      </c>
      <c r="H90" s="11">
        <v>2.9897019999999999</v>
      </c>
      <c r="I90" s="11">
        <v>0.39775500000000003</v>
      </c>
      <c r="J90" s="11">
        <v>0.66647999999999996</v>
      </c>
    </row>
    <row r="91" spans="4:10" x14ac:dyDescent="0.25">
      <c r="D91" s="3" t="s">
        <v>35</v>
      </c>
      <c r="E91" s="12" t="s">
        <v>36</v>
      </c>
      <c r="F91" s="10">
        <v>11.867583900180389</v>
      </c>
      <c r="G91" s="10">
        <v>9.8540744264155808</v>
      </c>
      <c r="H91" s="11">
        <v>2.9954190000000001</v>
      </c>
      <c r="I91" s="11">
        <v>0.40335199999999999</v>
      </c>
      <c r="J91" s="11">
        <v>0.69447999999999999</v>
      </c>
    </row>
    <row r="92" spans="4:10" x14ac:dyDescent="0.25">
      <c r="D92" s="12" t="s">
        <v>37</v>
      </c>
      <c r="E92" s="9" t="s">
        <v>38</v>
      </c>
      <c r="F92" s="10">
        <v>13.28269033631811</v>
      </c>
      <c r="G92" s="10">
        <v>10.981668796865268</v>
      </c>
      <c r="H92" s="11">
        <v>2.9937390800000001</v>
      </c>
      <c r="I92" s="11">
        <v>0.45855792000000006</v>
      </c>
      <c r="J92" s="11">
        <v>0.72336999999999996</v>
      </c>
    </row>
    <row r="93" spans="4:10" x14ac:dyDescent="0.25">
      <c r="D93" s="12" t="s">
        <v>39</v>
      </c>
      <c r="E93" s="9" t="s">
        <v>40</v>
      </c>
      <c r="F93" s="10">
        <v>13.845844720886676</v>
      </c>
      <c r="G93" s="10">
        <v>11.312986672700511</v>
      </c>
      <c r="H93" s="11">
        <v>2.992842</v>
      </c>
      <c r="I93" s="11">
        <v>0.48098000000000002</v>
      </c>
      <c r="J93" s="11">
        <v>0.777752</v>
      </c>
    </row>
    <row r="94" spans="4:10" x14ac:dyDescent="0.25">
      <c r="D94" s="3" t="s">
        <v>621</v>
      </c>
      <c r="E94" s="12" t="s">
        <v>622</v>
      </c>
      <c r="F94" s="10">
        <v>15.002928193398763</v>
      </c>
      <c r="G94" s="10">
        <v>12.231796370966805</v>
      </c>
      <c r="H94" s="11">
        <v>2.981087</v>
      </c>
      <c r="I94" s="11">
        <v>0.52619499999999997</v>
      </c>
      <c r="J94" s="11">
        <v>0.79457999999999995</v>
      </c>
    </row>
    <row r="95" spans="4:10" x14ac:dyDescent="0.25">
      <c r="D95" s="3" t="s">
        <v>35</v>
      </c>
      <c r="E95" s="12" t="s">
        <v>36</v>
      </c>
      <c r="F95" s="10">
        <v>15.462215192414593</v>
      </c>
      <c r="G95" s="10">
        <v>12.615115669895285</v>
      </c>
      <c r="H95" s="11">
        <v>2.9898359999999999</v>
      </c>
      <c r="I95" s="11">
        <v>0.54684999999999995</v>
      </c>
      <c r="J95" s="11">
        <v>0.79819300000000004</v>
      </c>
    </row>
    <row r="96" spans="4:10" x14ac:dyDescent="0.25">
      <c r="D96" s="12" t="s">
        <v>37</v>
      </c>
      <c r="E96" s="9" t="s">
        <v>38</v>
      </c>
      <c r="F96" s="10">
        <v>16.16219150301659</v>
      </c>
      <c r="G96" s="10">
        <v>13.192849206862526</v>
      </c>
      <c r="H96" s="11">
        <v>2.9732139799999997</v>
      </c>
      <c r="I96" s="11">
        <v>0.57317402000000006</v>
      </c>
      <c r="J96" s="11">
        <v>0.79819300000000004</v>
      </c>
    </row>
    <row r="97" spans="4:10" x14ac:dyDescent="0.25">
      <c r="D97" s="12" t="s">
        <v>39</v>
      </c>
      <c r="E97" s="9" t="s">
        <v>40</v>
      </c>
      <c r="F97" s="10">
        <v>16.283464101768679</v>
      </c>
      <c r="G97" s="10">
        <v>13.309175425255631</v>
      </c>
      <c r="H97" s="11">
        <v>2.9901102100000001</v>
      </c>
      <c r="I97" s="11">
        <v>0.58159779</v>
      </c>
      <c r="J97" s="11">
        <v>0.79819300000000004</v>
      </c>
    </row>
    <row r="98" spans="4:10" x14ac:dyDescent="0.25">
      <c r="D98" s="3" t="s">
        <v>687</v>
      </c>
      <c r="E98" s="12" t="s">
        <v>690</v>
      </c>
      <c r="F98" s="10">
        <v>16.900904822716033</v>
      </c>
      <c r="G98" s="10">
        <v>13.747975172965877</v>
      </c>
      <c r="H98" s="11">
        <v>2.95881558</v>
      </c>
      <c r="I98" s="11">
        <v>0.60177142000000006</v>
      </c>
      <c r="J98" s="11">
        <v>0.816577</v>
      </c>
    </row>
    <row r="99" spans="4:10" x14ac:dyDescent="0.25">
      <c r="D99" s="3" t="s">
        <v>35</v>
      </c>
      <c r="E99" s="12" t="s">
        <v>36</v>
      </c>
      <c r="F99" s="10">
        <v>17.189075013397577</v>
      </c>
      <c r="G99" s="10">
        <v>13.948180943994917</v>
      </c>
      <c r="H99" s="11">
        <v>2.9838954200000001</v>
      </c>
      <c r="I99" s="11">
        <v>0.61936757999999992</v>
      </c>
      <c r="J99" s="11">
        <v>0.83722700000000005</v>
      </c>
    </row>
    <row r="100" spans="4:10" x14ac:dyDescent="0.25">
      <c r="D100" s="12" t="s">
        <v>37</v>
      </c>
      <c r="E100" s="9" t="s">
        <v>38</v>
      </c>
      <c r="F100" s="10">
        <v>17.31032505990375</v>
      </c>
      <c r="G100" s="10">
        <v>14.030259683961383</v>
      </c>
      <c r="H100" s="11">
        <v>2.991619</v>
      </c>
      <c r="I100" s="11">
        <v>0.62626800000000005</v>
      </c>
      <c r="J100" s="11">
        <v>0.845808</v>
      </c>
    </row>
    <row r="101" spans="4:10" x14ac:dyDescent="0.25">
      <c r="D101" s="12" t="s">
        <v>39</v>
      </c>
      <c r="E101" s="9" t="s">
        <v>40</v>
      </c>
      <c r="F101" s="10">
        <v>17.464941551216562</v>
      </c>
      <c r="G101" s="10">
        <v>14.126860658679288</v>
      </c>
      <c r="H101" s="11">
        <v>2.9745717599999999</v>
      </c>
      <c r="I101" s="11">
        <v>0.62943824000000004</v>
      </c>
      <c r="J101" s="11">
        <v>0.851603</v>
      </c>
    </row>
    <row r="102" spans="4:10" x14ac:dyDescent="0.25">
      <c r="D102" s="3" t="s">
        <v>738</v>
      </c>
      <c r="E102" s="12" t="s">
        <v>739</v>
      </c>
      <c r="F102" s="10">
        <v>17.419770465586637</v>
      </c>
      <c r="G102" s="10">
        <v>14.057477886603179</v>
      </c>
      <c r="H102" s="11">
        <v>2.9495610000000001</v>
      </c>
      <c r="I102" s="11">
        <v>0.62219100000000005</v>
      </c>
      <c r="J102" s="11">
        <v>0.854298</v>
      </c>
    </row>
    <row r="103" spans="4:10" x14ac:dyDescent="0.25">
      <c r="D103" s="3" t="s">
        <v>35</v>
      </c>
      <c r="E103" s="12" t="s">
        <v>36</v>
      </c>
      <c r="F103" s="10">
        <v>15.926192606438342</v>
      </c>
      <c r="G103" s="10">
        <v>12.76965382680042</v>
      </c>
      <c r="H103" s="11">
        <v>2.9836245100000003</v>
      </c>
      <c r="I103" s="11">
        <v>0.56519123000000004</v>
      </c>
      <c r="J103" s="11">
        <v>0.87723399999999996</v>
      </c>
    </row>
    <row r="104" spans="4:10" x14ac:dyDescent="0.25">
      <c r="D104" s="12" t="s">
        <v>37</v>
      </c>
      <c r="E104" s="9" t="s">
        <v>38</v>
      </c>
      <c r="F104" s="10">
        <v>16.83200295910229</v>
      </c>
      <c r="G104" s="10">
        <v>13.448397667577952</v>
      </c>
      <c r="H104" s="11">
        <v>2.9410829699999996</v>
      </c>
      <c r="I104" s="11">
        <v>0.59523276999999997</v>
      </c>
      <c r="J104" s="11">
        <v>0.88973400000000002</v>
      </c>
    </row>
    <row r="105" spans="4:10" x14ac:dyDescent="0.25">
      <c r="D105" s="12" t="s">
        <v>39</v>
      </c>
      <c r="E105" s="9" t="s">
        <v>40</v>
      </c>
      <c r="F105" s="10">
        <v>15.851368064499963</v>
      </c>
      <c r="G105" s="10">
        <v>12.501595644153356</v>
      </c>
      <c r="H105" s="11">
        <v>2.9610378300000004</v>
      </c>
      <c r="I105" s="11">
        <v>0.55778091000000007</v>
      </c>
      <c r="J105" s="11">
        <v>0.942859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5.5703125" style="60" bestFit="1" customWidth="1"/>
    <col min="3" max="3" width="18.140625" style="60" bestFit="1" customWidth="1"/>
    <col min="4" max="4" width="8.7109375" style="60" bestFit="1" customWidth="1"/>
    <col min="5" max="5" width="24.28515625" style="60" customWidth="1"/>
    <col min="6" max="6" width="23.85546875" style="60" customWidth="1"/>
    <col min="7" max="11" width="9.140625" style="60"/>
    <col min="12" max="12" width="9.85546875" style="60" customWidth="1"/>
    <col min="13" max="13" width="10.42578125" style="60" customWidth="1"/>
    <col min="14" max="14" width="15" style="60" customWidth="1"/>
    <col min="15" max="16384" width="9.140625" style="60"/>
  </cols>
  <sheetData>
    <row r="1" spans="1:14" x14ac:dyDescent="0.25">
      <c r="A1" s="60" t="s">
        <v>1</v>
      </c>
      <c r="B1" s="97" t="s">
        <v>342</v>
      </c>
      <c r="C1" s="43" t="s">
        <v>376</v>
      </c>
    </row>
    <row r="2" spans="1:14" x14ac:dyDescent="0.25">
      <c r="A2" s="60" t="s">
        <v>2</v>
      </c>
      <c r="B2" s="97" t="s">
        <v>535</v>
      </c>
      <c r="E2" s="124"/>
    </row>
    <row r="3" spans="1:14" x14ac:dyDescent="0.25">
      <c r="A3" s="60" t="s">
        <v>3</v>
      </c>
      <c r="B3" s="60" t="s">
        <v>149</v>
      </c>
      <c r="E3" s="124"/>
    </row>
    <row r="4" spans="1:14" x14ac:dyDescent="0.25">
      <c r="A4" s="60" t="s">
        <v>4</v>
      </c>
      <c r="B4" s="60" t="s">
        <v>150</v>
      </c>
      <c r="E4" s="124"/>
    </row>
    <row r="5" spans="1:14" x14ac:dyDescent="0.25">
      <c r="A5" s="60" t="s">
        <v>5</v>
      </c>
      <c r="B5" s="60" t="s">
        <v>911</v>
      </c>
      <c r="E5" s="124"/>
    </row>
    <row r="6" spans="1:14" x14ac:dyDescent="0.25">
      <c r="A6" s="60" t="s">
        <v>6</v>
      </c>
      <c r="B6" s="60" t="s">
        <v>912</v>
      </c>
      <c r="E6" s="124"/>
    </row>
    <row r="7" spans="1:14" x14ac:dyDescent="0.25">
      <c r="E7" s="124"/>
    </row>
    <row r="8" spans="1:14" x14ac:dyDescent="0.25">
      <c r="E8" s="124"/>
    </row>
    <row r="9" spans="1:14" x14ac:dyDescent="0.25">
      <c r="E9" s="124"/>
    </row>
    <row r="10" spans="1:14" ht="47.25" x14ac:dyDescent="0.25">
      <c r="F10" s="126"/>
      <c r="G10" s="125" t="s">
        <v>84</v>
      </c>
      <c r="H10" s="125" t="s">
        <v>85</v>
      </c>
      <c r="I10" s="125" t="s">
        <v>86</v>
      </c>
      <c r="J10" s="125" t="s">
        <v>91</v>
      </c>
      <c r="K10" s="125" t="s">
        <v>87</v>
      </c>
      <c r="L10" s="125" t="s">
        <v>90</v>
      </c>
      <c r="M10" s="125" t="s">
        <v>88</v>
      </c>
      <c r="N10" s="125" t="s">
        <v>89</v>
      </c>
    </row>
    <row r="11" spans="1:14" ht="47.25" x14ac:dyDescent="0.25">
      <c r="G11" s="125" t="s">
        <v>76</v>
      </c>
      <c r="H11" s="125" t="s">
        <v>83</v>
      </c>
      <c r="I11" s="125" t="s">
        <v>82</v>
      </c>
      <c r="J11" s="125" t="s">
        <v>81</v>
      </c>
      <c r="K11" s="125" t="s">
        <v>77</v>
      </c>
      <c r="L11" s="125" t="s">
        <v>80</v>
      </c>
      <c r="M11" s="125" t="s">
        <v>78</v>
      </c>
      <c r="N11" s="125" t="s">
        <v>79</v>
      </c>
    </row>
    <row r="12" spans="1:14" ht="31.5" x14ac:dyDescent="0.25">
      <c r="E12" s="100" t="s">
        <v>380</v>
      </c>
      <c r="F12" s="100" t="s">
        <v>381</v>
      </c>
      <c r="G12" s="78">
        <v>144.97</v>
      </c>
      <c r="H12" s="78">
        <v>135.80000000000001</v>
      </c>
      <c r="I12" s="78">
        <v>122.78700000000001</v>
      </c>
      <c r="J12" s="78">
        <v>10.798</v>
      </c>
      <c r="K12" s="78">
        <v>7.7</v>
      </c>
      <c r="L12" s="78">
        <v>3</v>
      </c>
      <c r="M12" s="78">
        <v>1.3</v>
      </c>
      <c r="N12" s="78">
        <v>0</v>
      </c>
    </row>
    <row r="13" spans="1:14" ht="63" x14ac:dyDescent="0.25">
      <c r="E13" s="100" t="s">
        <v>494</v>
      </c>
      <c r="F13" s="100" t="s">
        <v>406</v>
      </c>
      <c r="G13" s="127">
        <v>21.538922989666101</v>
      </c>
      <c r="H13" s="127">
        <v>21.440664224830787</v>
      </c>
      <c r="I13" s="127">
        <v>10.635608464436141</v>
      </c>
      <c r="J13" s="127">
        <v>3.158713814326835</v>
      </c>
      <c r="K13" s="127">
        <v>1.0448781970558862</v>
      </c>
      <c r="L13" s="127">
        <v>0.83551960964523853</v>
      </c>
      <c r="M13" s="127">
        <v>0.28770253151670577</v>
      </c>
      <c r="N13" s="127"/>
    </row>
    <row r="14" spans="1:14" ht="31.5" x14ac:dyDescent="0.25">
      <c r="E14" s="100" t="s">
        <v>810</v>
      </c>
      <c r="F14" s="100" t="s">
        <v>811</v>
      </c>
      <c r="G14" s="78">
        <v>0</v>
      </c>
      <c r="H14" s="78">
        <v>2.8069999999999999</v>
      </c>
      <c r="I14" s="78">
        <v>0</v>
      </c>
      <c r="J14" s="78">
        <v>0</v>
      </c>
      <c r="K14" s="78">
        <v>2.2530000000000001</v>
      </c>
      <c r="L14" s="78">
        <v>0</v>
      </c>
      <c r="M14" s="78">
        <v>50.377000000000002</v>
      </c>
      <c r="N14" s="78">
        <v>0</v>
      </c>
    </row>
    <row r="15" spans="1:14" ht="31.5" x14ac:dyDescent="0.25">
      <c r="E15" s="100" t="s">
        <v>383</v>
      </c>
      <c r="F15" s="100" t="s">
        <v>382</v>
      </c>
      <c r="G15" s="78">
        <v>43.149999999999991</v>
      </c>
      <c r="H15" s="78">
        <v>0</v>
      </c>
      <c r="I15" s="78">
        <v>16</v>
      </c>
      <c r="J15" s="78">
        <v>0</v>
      </c>
      <c r="K15" s="78">
        <v>0</v>
      </c>
      <c r="L15" s="78">
        <v>0</v>
      </c>
      <c r="M15" s="78">
        <v>2.860000000000003</v>
      </c>
      <c r="N15" s="78">
        <v>0</v>
      </c>
    </row>
    <row r="17" spans="3:5" x14ac:dyDescent="0.25">
      <c r="C17" s="78"/>
      <c r="D17" s="78"/>
      <c r="E17" s="78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K34"/>
  <sheetViews>
    <sheetView showGridLines="0" zoomScale="75" zoomScaleNormal="75" workbookViewId="0"/>
  </sheetViews>
  <sheetFormatPr defaultColWidth="9.140625" defaultRowHeight="12.75" x14ac:dyDescent="0.2"/>
  <cols>
    <col min="1" max="1" width="15.7109375" style="81" customWidth="1"/>
    <col min="2" max="2" width="90.28515625" style="81" customWidth="1"/>
    <col min="3" max="5" width="7.85546875" style="81" customWidth="1"/>
    <col min="6" max="6" width="13.7109375" style="81" customWidth="1"/>
    <col min="7" max="7" width="14.5703125" style="81" customWidth="1"/>
    <col min="8" max="19" width="5.5703125" style="81" bestFit="1" customWidth="1"/>
    <col min="20" max="23" width="5.85546875" style="81" bestFit="1" customWidth="1"/>
    <col min="24" max="24" width="5.85546875" style="81" customWidth="1"/>
    <col min="25" max="26" width="5.85546875" style="81" bestFit="1" customWidth="1"/>
    <col min="27" max="28" width="9.85546875" style="81" customWidth="1"/>
    <col min="29" max="16384" width="9.140625" style="81"/>
  </cols>
  <sheetData>
    <row r="1" spans="1:28" s="60" customFormat="1" ht="15.75" x14ac:dyDescent="0.25">
      <c r="A1" s="60" t="s">
        <v>1</v>
      </c>
      <c r="B1" s="75" t="s">
        <v>492</v>
      </c>
      <c r="C1" s="43" t="s">
        <v>376</v>
      </c>
    </row>
    <row r="2" spans="1:28" s="60" customFormat="1" ht="15.75" x14ac:dyDescent="0.25">
      <c r="A2" s="60" t="s">
        <v>2</v>
      </c>
      <c r="B2" s="75" t="s">
        <v>493</v>
      </c>
    </row>
    <row r="3" spans="1:28" s="60" customFormat="1" ht="15.75" x14ac:dyDescent="0.25">
      <c r="A3" s="60" t="s">
        <v>3</v>
      </c>
      <c r="B3" s="60" t="s">
        <v>74</v>
      </c>
    </row>
    <row r="4" spans="1:28" s="60" customFormat="1" ht="15.75" x14ac:dyDescent="0.25">
      <c r="A4" s="60" t="s">
        <v>4</v>
      </c>
      <c r="B4" s="60" t="s">
        <v>75</v>
      </c>
    </row>
    <row r="5" spans="1:28" s="60" customFormat="1" ht="15.75" x14ac:dyDescent="0.25">
      <c r="A5" s="60" t="s">
        <v>5</v>
      </c>
      <c r="B5" s="60" t="s">
        <v>902</v>
      </c>
    </row>
    <row r="6" spans="1:28" s="60" customFormat="1" ht="15.75" x14ac:dyDescent="0.25">
      <c r="A6" s="60" t="s">
        <v>6</v>
      </c>
      <c r="B6" s="60" t="s">
        <v>881</v>
      </c>
    </row>
    <row r="7" spans="1:28" s="60" customFormat="1" ht="15.75" x14ac:dyDescent="0.25"/>
    <row r="8" spans="1:28" s="60" customFormat="1" ht="15.75" x14ac:dyDescent="0.25"/>
    <row r="9" spans="1:28" s="60" customFormat="1" ht="15.75" x14ac:dyDescent="0.25"/>
    <row r="10" spans="1:28" s="60" customFormat="1" ht="15.75" x14ac:dyDescent="0.25"/>
    <row r="11" spans="1:28" s="60" customFormat="1" ht="15.75" x14ac:dyDescent="0.25"/>
    <row r="12" spans="1:28" s="60" customFormat="1" ht="15.75" x14ac:dyDescent="0.25">
      <c r="H12" s="76">
        <v>2007</v>
      </c>
      <c r="I12" s="76">
        <v>2008</v>
      </c>
      <c r="J12" s="76">
        <v>2009</v>
      </c>
      <c r="K12" s="76">
        <v>2010</v>
      </c>
      <c r="L12" s="76">
        <v>2011</v>
      </c>
      <c r="M12" s="76">
        <v>2012</v>
      </c>
      <c r="N12" s="76">
        <v>2013</v>
      </c>
      <c r="O12" s="76">
        <v>2014</v>
      </c>
      <c r="P12" s="76">
        <v>2015</v>
      </c>
      <c r="Q12" s="76">
        <v>2016</v>
      </c>
      <c r="R12" s="76">
        <v>2017</v>
      </c>
      <c r="S12" s="76">
        <v>2018</v>
      </c>
      <c r="T12" s="76">
        <v>2019</v>
      </c>
      <c r="U12" s="76">
        <v>2020</v>
      </c>
      <c r="V12" s="60">
        <v>2021</v>
      </c>
      <c r="W12" s="76">
        <v>2022</v>
      </c>
      <c r="X12" s="76">
        <v>2023</v>
      </c>
      <c r="Y12" s="76">
        <v>2024</v>
      </c>
      <c r="Z12" s="76">
        <v>2025</v>
      </c>
      <c r="AA12" s="76" t="s">
        <v>688</v>
      </c>
      <c r="AB12" s="76" t="s">
        <v>726</v>
      </c>
    </row>
    <row r="13" spans="1:28" s="60" customFormat="1" ht="15.75" x14ac:dyDescent="0.25">
      <c r="G13" s="75"/>
      <c r="H13" s="76">
        <v>2007</v>
      </c>
      <c r="I13" s="76">
        <v>2008</v>
      </c>
      <c r="J13" s="76">
        <v>2009</v>
      </c>
      <c r="K13" s="76">
        <v>2010</v>
      </c>
      <c r="L13" s="76">
        <v>2011</v>
      </c>
      <c r="M13" s="76">
        <v>2012</v>
      </c>
      <c r="N13" s="76">
        <v>2013</v>
      </c>
      <c r="O13" s="76">
        <v>2014</v>
      </c>
      <c r="P13" s="76">
        <v>2015</v>
      </c>
      <c r="Q13" s="76">
        <v>2016</v>
      </c>
      <c r="R13" s="76">
        <v>2017</v>
      </c>
      <c r="S13" s="76">
        <v>2018</v>
      </c>
      <c r="T13" s="76">
        <v>2019</v>
      </c>
      <c r="U13" s="76">
        <v>2020</v>
      </c>
      <c r="V13" s="60">
        <v>2021</v>
      </c>
      <c r="W13" s="76">
        <v>2022</v>
      </c>
      <c r="X13" s="76">
        <v>2023</v>
      </c>
      <c r="Y13" s="76">
        <v>2024</v>
      </c>
      <c r="Z13" s="76">
        <v>2025</v>
      </c>
      <c r="AA13" s="76" t="s">
        <v>689</v>
      </c>
      <c r="AB13" s="76" t="s">
        <v>727</v>
      </c>
    </row>
    <row r="14" spans="1:28" s="60" customFormat="1" ht="31.5" x14ac:dyDescent="0.25">
      <c r="F14" s="77" t="s">
        <v>213</v>
      </c>
      <c r="G14" s="77" t="s">
        <v>392</v>
      </c>
      <c r="H14" s="78">
        <v>193.089</v>
      </c>
      <c r="I14" s="78">
        <v>248.97900000000001</v>
      </c>
      <c r="J14" s="78">
        <v>293.68900000000002</v>
      </c>
      <c r="K14" s="78">
        <v>172.56399999999999</v>
      </c>
      <c r="L14" s="78">
        <v>87.424999999999997</v>
      </c>
      <c r="M14" s="78">
        <v>22.951000000000001</v>
      </c>
      <c r="N14" s="78">
        <v>33.1</v>
      </c>
      <c r="O14" s="78">
        <v>68.19</v>
      </c>
      <c r="P14" s="78">
        <v>50.92</v>
      </c>
      <c r="Q14" s="78">
        <v>96.274000000000001</v>
      </c>
      <c r="R14" s="78">
        <v>79.92</v>
      </c>
      <c r="S14" s="78">
        <v>230.57499999999999</v>
      </c>
      <c r="T14" s="78">
        <v>70.545000000000002</v>
      </c>
      <c r="U14" s="78">
        <v>231.94900000000001</v>
      </c>
      <c r="V14" s="78">
        <v>44.454999999999998</v>
      </c>
      <c r="W14" s="78">
        <v>267.42500000000001</v>
      </c>
      <c r="X14" s="78">
        <v>102.839</v>
      </c>
      <c r="Y14" s="78">
        <v>103.636</v>
      </c>
      <c r="Z14" s="78">
        <v>55.436999999999998</v>
      </c>
    </row>
    <row r="15" spans="1:28" s="60" customFormat="1" ht="47.25" x14ac:dyDescent="0.25">
      <c r="F15" s="77" t="s">
        <v>380</v>
      </c>
      <c r="G15" s="77" t="s">
        <v>393</v>
      </c>
      <c r="T15" s="78"/>
      <c r="U15" s="78"/>
      <c r="W15" s="78"/>
      <c r="X15" s="78"/>
      <c r="Y15" s="78"/>
      <c r="Z15" s="78"/>
      <c r="AA15" s="79">
        <v>335.274</v>
      </c>
      <c r="AB15" s="79">
        <v>91.081000000000003</v>
      </c>
    </row>
    <row r="16" spans="1:28" s="60" customFormat="1" ht="63" x14ac:dyDescent="0.25">
      <c r="F16" s="77" t="s">
        <v>874</v>
      </c>
      <c r="G16" s="77" t="s">
        <v>693</v>
      </c>
      <c r="T16" s="78"/>
      <c r="U16" s="78"/>
      <c r="W16" s="78"/>
      <c r="X16" s="78"/>
      <c r="Y16" s="78"/>
      <c r="Z16" s="78"/>
      <c r="AA16" s="79">
        <v>287.214</v>
      </c>
      <c r="AB16" s="79">
        <v>82.180999999999997</v>
      </c>
    </row>
    <row r="17" spans="6:37" s="60" customFormat="1" ht="15.75" x14ac:dyDescent="0.25">
      <c r="F17" s="60" t="s">
        <v>487</v>
      </c>
      <c r="G17" s="60" t="s">
        <v>574</v>
      </c>
      <c r="H17" s="79"/>
      <c r="I17" s="79"/>
      <c r="J17" s="79">
        <v>120.29300000000001</v>
      </c>
      <c r="K17" s="79">
        <v>15.420999999999999</v>
      </c>
      <c r="L17" s="79">
        <v>103.867</v>
      </c>
      <c r="M17" s="79">
        <v>-20.556000000000004</v>
      </c>
      <c r="N17" s="79">
        <v>78.953000000000003</v>
      </c>
      <c r="O17" s="79">
        <v>124.93599999999999</v>
      </c>
      <c r="P17" s="79">
        <v>175.98200000000003</v>
      </c>
      <c r="Q17" s="79">
        <v>157.637</v>
      </c>
      <c r="R17" s="79">
        <v>132.88499999999999</v>
      </c>
      <c r="S17" s="79">
        <v>226.125</v>
      </c>
      <c r="T17" s="79">
        <v>128.38499999999999</v>
      </c>
      <c r="U17" s="79">
        <v>65.308000000000007</v>
      </c>
      <c r="V17" s="79">
        <v>14.34</v>
      </c>
      <c r="W17" s="79">
        <v>158.51400000000001</v>
      </c>
      <c r="X17" s="79">
        <v>-2.8389999999999986</v>
      </c>
      <c r="Y17" s="79">
        <v>47.665999999999997</v>
      </c>
      <c r="Z17" s="79">
        <v>99.495000000000005</v>
      </c>
    </row>
    <row r="18" spans="6:37" s="60" customFormat="1" ht="47.25" x14ac:dyDescent="0.25">
      <c r="F18" s="77" t="s">
        <v>390</v>
      </c>
      <c r="G18" s="77" t="s">
        <v>410</v>
      </c>
      <c r="H18" s="60">
        <v>12.274767954755347</v>
      </c>
      <c r="I18" s="60">
        <v>16.778295066943983</v>
      </c>
      <c r="J18" s="80">
        <v>21.920765452246101</v>
      </c>
      <c r="K18" s="80">
        <v>20.53</v>
      </c>
      <c r="L18" s="80">
        <v>19.225556833430993</v>
      </c>
      <c r="M18" s="80">
        <v>20.991582731224607</v>
      </c>
      <c r="N18" s="80">
        <v>18.431093178665993</v>
      </c>
      <c r="O18" s="80">
        <v>16.191193818750037</v>
      </c>
      <c r="P18" s="80">
        <v>12.063505609621544</v>
      </c>
      <c r="Q18" s="80">
        <v>9.5000431536060042</v>
      </c>
      <c r="R18" s="80">
        <v>7.5205567486301597</v>
      </c>
      <c r="S18" s="80">
        <v>7.2902796363390809</v>
      </c>
      <c r="T18" s="80">
        <v>5.6250616022988078</v>
      </c>
      <c r="U18" s="80">
        <v>9.1243476056240258</v>
      </c>
      <c r="V18" s="80">
        <v>9.1791384366467792</v>
      </c>
      <c r="W18" s="80">
        <v>11.312986672700511</v>
      </c>
      <c r="X18" s="80">
        <v>13.3</v>
      </c>
      <c r="Y18" s="80">
        <v>14.1</v>
      </c>
      <c r="Z18" s="80">
        <v>12.5</v>
      </c>
    </row>
    <row r="19" spans="6:37" s="60" customFormat="1" ht="15.75" x14ac:dyDescent="0.25">
      <c r="U19" s="80"/>
    </row>
    <row r="20" spans="6:37" s="60" customFormat="1" ht="15.75" x14ac:dyDescent="0.25"/>
    <row r="21" spans="6:37" s="60" customFormat="1" ht="15.75" x14ac:dyDescent="0.25"/>
    <row r="22" spans="6:37" s="60" customFormat="1" ht="15.75" x14ac:dyDescent="0.25"/>
    <row r="23" spans="6:37" s="60" customFormat="1" ht="15.75" x14ac:dyDescent="0.25"/>
    <row r="24" spans="6:37" s="60" customFormat="1" ht="15.75" x14ac:dyDescent="0.25"/>
    <row r="25" spans="6:37" s="60" customFormat="1" ht="15.75" x14ac:dyDescent="0.25"/>
    <row r="26" spans="6:37" s="60" customFormat="1" ht="15.75" x14ac:dyDescent="0.25"/>
    <row r="27" spans="6:37" s="60" customFormat="1" ht="15.75" x14ac:dyDescent="0.25">
      <c r="AJ27" s="78"/>
    </row>
    <row r="28" spans="6:37" s="60" customFormat="1" ht="15.75" x14ac:dyDescent="0.25">
      <c r="AJ28" s="78"/>
      <c r="AK28" s="78"/>
    </row>
    <row r="29" spans="6:37" s="60" customFormat="1" ht="15.75" x14ac:dyDescent="0.25">
      <c r="AJ29" s="78"/>
      <c r="AK29" s="78"/>
    </row>
    <row r="30" spans="6:37" s="60" customFormat="1" ht="15.75" x14ac:dyDescent="0.25">
      <c r="AJ30" s="78"/>
      <c r="AK30" s="78"/>
    </row>
    <row r="31" spans="6:37" s="60" customFormat="1" ht="15.75" x14ac:dyDescent="0.25">
      <c r="AJ31" s="78"/>
    </row>
    <row r="32" spans="6:37" s="60" customFormat="1" ht="15.75" x14ac:dyDescent="0.25"/>
    <row r="33" s="60" customFormat="1" ht="15.75" x14ac:dyDescent="0.25"/>
    <row r="34" s="60" customFormat="1" ht="15.75" x14ac:dyDescent="0.25"/>
  </sheetData>
  <phoneticPr fontId="33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AB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3.5703125" style="60" bestFit="1" customWidth="1"/>
    <col min="3" max="6" width="7.85546875" style="60" customWidth="1"/>
    <col min="7" max="7" width="48.7109375" style="60" bestFit="1" customWidth="1"/>
    <col min="8" max="8" width="70.85546875" style="60" bestFit="1" customWidth="1"/>
    <col min="9" max="16384" width="9.140625" style="60"/>
  </cols>
  <sheetData>
    <row r="1" spans="1:28" x14ac:dyDescent="0.25">
      <c r="A1" s="60" t="s">
        <v>1</v>
      </c>
      <c r="B1" s="97" t="s">
        <v>101</v>
      </c>
      <c r="C1" s="43" t="s">
        <v>376</v>
      </c>
    </row>
    <row r="2" spans="1:28" x14ac:dyDescent="0.25">
      <c r="A2" s="60" t="s">
        <v>2</v>
      </c>
      <c r="B2" s="97" t="s">
        <v>369</v>
      </c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</row>
    <row r="3" spans="1:28" x14ac:dyDescent="0.25">
      <c r="A3" s="60" t="s">
        <v>3</v>
      </c>
      <c r="B3" s="60" t="s">
        <v>102</v>
      </c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</row>
    <row r="4" spans="1:28" x14ac:dyDescent="0.25">
      <c r="A4" s="60" t="s">
        <v>4</v>
      </c>
      <c r="B4" s="60" t="s">
        <v>103</v>
      </c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</row>
    <row r="5" spans="1:28" x14ac:dyDescent="0.25">
      <c r="A5" s="60" t="s">
        <v>5</v>
      </c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</row>
    <row r="6" spans="1:28" x14ac:dyDescent="0.25">
      <c r="A6" s="60" t="s">
        <v>6</v>
      </c>
      <c r="I6" s="78"/>
      <c r="J6" s="78"/>
      <c r="K6" s="78"/>
      <c r="L6" s="78"/>
      <c r="M6" s="78"/>
      <c r="Y6" s="78"/>
      <c r="Z6" s="78"/>
      <c r="AA6" s="78"/>
      <c r="AB6" s="78"/>
    </row>
    <row r="7" spans="1:28" x14ac:dyDescent="0.25"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</row>
    <row r="8" spans="1:28" x14ac:dyDescent="0.25"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</row>
    <row r="9" spans="1:28" x14ac:dyDescent="0.25"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</row>
    <row r="10" spans="1:28" x14ac:dyDescent="0.25">
      <c r="H10" s="75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</row>
    <row r="11" spans="1:28" x14ac:dyDescent="0.25">
      <c r="I11" s="60">
        <v>2013</v>
      </c>
      <c r="J11" s="60">
        <v>2014</v>
      </c>
      <c r="K11" s="60">
        <v>2015</v>
      </c>
      <c r="L11" s="60">
        <v>2016</v>
      </c>
      <c r="M11" s="60">
        <v>2017</v>
      </c>
      <c r="N11" s="60">
        <v>2018</v>
      </c>
      <c r="O11" s="60">
        <v>2019</v>
      </c>
      <c r="P11" s="60">
        <v>2020</v>
      </c>
      <c r="Q11" s="60">
        <v>2021</v>
      </c>
      <c r="R11" s="60">
        <v>2022</v>
      </c>
      <c r="S11" s="60">
        <v>2023</v>
      </c>
      <c r="T11" s="60">
        <v>2024</v>
      </c>
      <c r="U11" s="60">
        <v>2025</v>
      </c>
    </row>
    <row r="12" spans="1:28" x14ac:dyDescent="0.25">
      <c r="I12" s="60">
        <v>2013</v>
      </c>
      <c r="J12" s="60">
        <v>2014</v>
      </c>
      <c r="K12" s="60">
        <v>2015</v>
      </c>
      <c r="L12" s="60">
        <v>2016</v>
      </c>
      <c r="M12" s="60">
        <v>2017</v>
      </c>
      <c r="N12" s="60">
        <v>2018</v>
      </c>
      <c r="O12" s="60">
        <v>2019</v>
      </c>
      <c r="P12" s="60">
        <v>2020</v>
      </c>
      <c r="Q12" s="60">
        <v>2021</v>
      </c>
      <c r="R12" s="60">
        <v>2022</v>
      </c>
      <c r="S12" s="60">
        <v>2023</v>
      </c>
      <c r="T12" s="60">
        <v>2024</v>
      </c>
      <c r="U12" s="60">
        <v>2025</v>
      </c>
    </row>
    <row r="13" spans="1:28" x14ac:dyDescent="0.25">
      <c r="G13" s="60" t="s">
        <v>918</v>
      </c>
      <c r="H13" s="60" t="s">
        <v>96</v>
      </c>
      <c r="I13" s="60">
        <v>10</v>
      </c>
      <c r="J13" s="60">
        <v>8</v>
      </c>
      <c r="K13" s="60">
        <v>6</v>
      </c>
      <c r="L13" s="60">
        <v>6</v>
      </c>
      <c r="M13" s="60">
        <v>16</v>
      </c>
      <c r="N13" s="60">
        <v>17</v>
      </c>
      <c r="O13" s="60">
        <v>9</v>
      </c>
      <c r="P13" s="60">
        <v>7</v>
      </c>
      <c r="Q13" s="60">
        <v>3</v>
      </c>
      <c r="R13" s="60">
        <v>14</v>
      </c>
      <c r="S13" s="60">
        <v>7</v>
      </c>
      <c r="T13" s="60">
        <v>8</v>
      </c>
      <c r="U13" s="60">
        <v>5</v>
      </c>
    </row>
    <row r="14" spans="1:28" x14ac:dyDescent="0.25">
      <c r="G14" s="60" t="s">
        <v>109</v>
      </c>
      <c r="H14" s="60" t="s">
        <v>97</v>
      </c>
      <c r="I14" s="60">
        <v>17</v>
      </c>
      <c r="J14" s="60">
        <v>15</v>
      </c>
      <c r="K14" s="60">
        <v>9</v>
      </c>
      <c r="L14" s="60">
        <v>13</v>
      </c>
      <c r="M14" s="60">
        <v>6</v>
      </c>
      <c r="N14" s="60">
        <v>10</v>
      </c>
      <c r="O14" s="60">
        <v>9</v>
      </c>
      <c r="P14" s="60">
        <v>8</v>
      </c>
      <c r="Q14" s="60">
        <v>15</v>
      </c>
      <c r="R14" s="60">
        <v>11</v>
      </c>
      <c r="S14" s="60">
        <v>17</v>
      </c>
      <c r="T14" s="60">
        <v>17</v>
      </c>
      <c r="U14" s="60">
        <v>19</v>
      </c>
    </row>
    <row r="15" spans="1:28" x14ac:dyDescent="0.25">
      <c r="G15" s="60" t="s">
        <v>913</v>
      </c>
      <c r="H15" s="60" t="s">
        <v>919</v>
      </c>
      <c r="I15" s="60">
        <v>12</v>
      </c>
      <c r="J15" s="60">
        <v>12</v>
      </c>
      <c r="K15" s="60">
        <v>10</v>
      </c>
      <c r="L15" s="60">
        <v>16</v>
      </c>
      <c r="M15" s="60">
        <v>16</v>
      </c>
      <c r="N15" s="60">
        <v>16</v>
      </c>
      <c r="O15" s="60">
        <v>19</v>
      </c>
      <c r="P15" s="60">
        <v>23</v>
      </c>
      <c r="Q15" s="60">
        <v>21</v>
      </c>
      <c r="R15" s="60">
        <v>17</v>
      </c>
      <c r="S15" s="60">
        <v>15</v>
      </c>
      <c r="T15" s="60">
        <v>22</v>
      </c>
      <c r="U15" s="60">
        <v>11</v>
      </c>
    </row>
    <row r="16" spans="1:28" x14ac:dyDescent="0.25">
      <c r="B16" s="75"/>
      <c r="G16" s="60" t="s">
        <v>914</v>
      </c>
      <c r="H16" s="60" t="s">
        <v>920</v>
      </c>
      <c r="I16" s="60">
        <v>12</v>
      </c>
      <c r="J16" s="60">
        <v>7</v>
      </c>
      <c r="K16" s="60">
        <v>9</v>
      </c>
      <c r="L16" s="60">
        <v>13</v>
      </c>
      <c r="M16" s="60">
        <v>12</v>
      </c>
      <c r="N16" s="60">
        <v>7</v>
      </c>
      <c r="O16" s="60">
        <v>6</v>
      </c>
      <c r="P16" s="60">
        <v>7</v>
      </c>
      <c r="Q16" s="60">
        <v>11</v>
      </c>
      <c r="R16" s="60">
        <v>12</v>
      </c>
      <c r="S16" s="60">
        <v>15</v>
      </c>
      <c r="T16" s="60">
        <v>12</v>
      </c>
      <c r="U16" s="60">
        <v>11</v>
      </c>
    </row>
    <row r="17" spans="2:21" x14ac:dyDescent="0.25">
      <c r="B17" s="75"/>
      <c r="G17" s="60" t="s">
        <v>915</v>
      </c>
      <c r="H17" s="60" t="s">
        <v>98</v>
      </c>
      <c r="I17" s="60">
        <v>13</v>
      </c>
      <c r="J17" s="60">
        <v>16</v>
      </c>
      <c r="K17" s="60">
        <v>14</v>
      </c>
      <c r="L17" s="60">
        <v>7</v>
      </c>
      <c r="M17" s="60">
        <v>10</v>
      </c>
      <c r="N17" s="60">
        <v>17</v>
      </c>
      <c r="O17" s="60">
        <v>7</v>
      </c>
      <c r="P17" s="60">
        <v>9</v>
      </c>
      <c r="Q17" s="60">
        <v>9</v>
      </c>
      <c r="R17" s="60">
        <v>9</v>
      </c>
      <c r="S17" s="60">
        <v>12</v>
      </c>
      <c r="T17" s="60">
        <v>10</v>
      </c>
      <c r="U17" s="60">
        <v>21</v>
      </c>
    </row>
    <row r="18" spans="2:21" x14ac:dyDescent="0.25">
      <c r="G18" s="60" t="s">
        <v>916</v>
      </c>
      <c r="H18" s="60" t="s">
        <v>99</v>
      </c>
      <c r="I18" s="60">
        <v>18</v>
      </c>
      <c r="J18" s="60">
        <v>19</v>
      </c>
      <c r="K18" s="60">
        <v>13</v>
      </c>
      <c r="L18" s="60">
        <v>15</v>
      </c>
      <c r="M18" s="60">
        <v>24</v>
      </c>
      <c r="N18" s="60">
        <v>16</v>
      </c>
      <c r="O18" s="60">
        <v>36</v>
      </c>
      <c r="P18" s="60">
        <v>14</v>
      </c>
      <c r="Q18" s="60">
        <v>21</v>
      </c>
      <c r="R18" s="60">
        <v>25</v>
      </c>
      <c r="S18" s="60">
        <v>19</v>
      </c>
      <c r="T18" s="60">
        <v>22</v>
      </c>
      <c r="U18" s="60">
        <v>22</v>
      </c>
    </row>
    <row r="19" spans="2:21" x14ac:dyDescent="0.25">
      <c r="G19" s="60" t="s">
        <v>917</v>
      </c>
      <c r="H19" s="60" t="s">
        <v>100</v>
      </c>
      <c r="I19" s="60">
        <v>18</v>
      </c>
      <c r="J19" s="60">
        <v>23</v>
      </c>
      <c r="K19" s="60">
        <v>39</v>
      </c>
      <c r="L19" s="60">
        <v>30</v>
      </c>
      <c r="M19" s="60">
        <v>16</v>
      </c>
      <c r="N19" s="60">
        <v>17</v>
      </c>
      <c r="O19" s="60">
        <v>14</v>
      </c>
      <c r="P19" s="60">
        <v>32</v>
      </c>
      <c r="Q19" s="60">
        <v>20</v>
      </c>
      <c r="R19" s="60">
        <v>12</v>
      </c>
      <c r="S19" s="60">
        <v>15</v>
      </c>
      <c r="T19" s="60">
        <v>9</v>
      </c>
      <c r="U19" s="60">
        <v>11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69"/>
  <sheetViews>
    <sheetView showGridLines="0" zoomScale="75" zoomScaleNormal="75" workbookViewId="0"/>
  </sheetViews>
  <sheetFormatPr defaultRowHeight="15.75" x14ac:dyDescent="0.25"/>
  <cols>
    <col min="1" max="1" width="15.7109375" style="131" customWidth="1"/>
    <col min="2" max="2" width="100.7109375" style="131" customWidth="1"/>
    <col min="3" max="3" width="14" style="131" customWidth="1"/>
    <col min="4" max="5" width="9.140625" style="131"/>
    <col min="6" max="6" width="25.28515625" style="131" customWidth="1"/>
    <col min="7" max="7" width="14.7109375" style="131" customWidth="1"/>
    <col min="8" max="8" width="18.5703125" style="131" customWidth="1"/>
    <col min="9" max="251" width="9.140625" style="131"/>
    <col min="252" max="252" width="14.7109375" style="131" customWidth="1"/>
    <col min="253" max="253" width="100.7109375" style="131" customWidth="1"/>
    <col min="254" max="254" width="4.7109375" style="131" customWidth="1"/>
    <col min="255" max="256" width="9.140625" style="131"/>
    <col min="257" max="259" width="25.28515625" style="131" customWidth="1"/>
    <col min="260" max="507" width="9.140625" style="131"/>
    <col min="508" max="508" width="14.7109375" style="131" customWidth="1"/>
    <col min="509" max="509" width="100.7109375" style="131" customWidth="1"/>
    <col min="510" max="510" width="4.7109375" style="131" customWidth="1"/>
    <col min="511" max="512" width="9.140625" style="131"/>
    <col min="513" max="515" width="25.28515625" style="131" customWidth="1"/>
    <col min="516" max="763" width="9.140625" style="131"/>
    <col min="764" max="764" width="14.7109375" style="131" customWidth="1"/>
    <col min="765" max="765" width="100.7109375" style="131" customWidth="1"/>
    <col min="766" max="766" width="4.7109375" style="131" customWidth="1"/>
    <col min="767" max="768" width="9.140625" style="131"/>
    <col min="769" max="771" width="25.28515625" style="131" customWidth="1"/>
    <col min="772" max="1019" width="9.140625" style="131"/>
    <col min="1020" max="1020" width="14.7109375" style="131" customWidth="1"/>
    <col min="1021" max="1021" width="100.7109375" style="131" customWidth="1"/>
    <col min="1022" max="1022" width="4.7109375" style="131" customWidth="1"/>
    <col min="1023" max="1024" width="9.140625" style="131"/>
    <col min="1025" max="1027" width="25.28515625" style="131" customWidth="1"/>
    <col min="1028" max="1275" width="9.140625" style="131"/>
    <col min="1276" max="1276" width="14.7109375" style="131" customWidth="1"/>
    <col min="1277" max="1277" width="100.7109375" style="131" customWidth="1"/>
    <col min="1278" max="1278" width="4.7109375" style="131" customWidth="1"/>
    <col min="1279" max="1280" width="9.140625" style="131"/>
    <col min="1281" max="1283" width="25.28515625" style="131" customWidth="1"/>
    <col min="1284" max="1531" width="9.140625" style="131"/>
    <col min="1532" max="1532" width="14.7109375" style="131" customWidth="1"/>
    <col min="1533" max="1533" width="100.7109375" style="131" customWidth="1"/>
    <col min="1534" max="1534" width="4.7109375" style="131" customWidth="1"/>
    <col min="1535" max="1536" width="9.140625" style="131"/>
    <col min="1537" max="1539" width="25.28515625" style="131" customWidth="1"/>
    <col min="1540" max="1787" width="9.140625" style="131"/>
    <col min="1788" max="1788" width="14.7109375" style="131" customWidth="1"/>
    <col min="1789" max="1789" width="100.7109375" style="131" customWidth="1"/>
    <col min="1790" max="1790" width="4.7109375" style="131" customWidth="1"/>
    <col min="1791" max="1792" width="9.140625" style="131"/>
    <col min="1793" max="1795" width="25.28515625" style="131" customWidth="1"/>
    <col min="1796" max="2043" width="9.140625" style="131"/>
    <col min="2044" max="2044" width="14.7109375" style="131" customWidth="1"/>
    <col min="2045" max="2045" width="100.7109375" style="131" customWidth="1"/>
    <col min="2046" max="2046" width="4.7109375" style="131" customWidth="1"/>
    <col min="2047" max="2048" width="9.140625" style="131"/>
    <col min="2049" max="2051" width="25.28515625" style="131" customWidth="1"/>
    <col min="2052" max="2299" width="9.140625" style="131"/>
    <col min="2300" max="2300" width="14.7109375" style="131" customWidth="1"/>
    <col min="2301" max="2301" width="100.7109375" style="131" customWidth="1"/>
    <col min="2302" max="2302" width="4.7109375" style="131" customWidth="1"/>
    <col min="2303" max="2304" width="9.140625" style="131"/>
    <col min="2305" max="2307" width="25.28515625" style="131" customWidth="1"/>
    <col min="2308" max="2555" width="9.140625" style="131"/>
    <col min="2556" max="2556" width="14.7109375" style="131" customWidth="1"/>
    <col min="2557" max="2557" width="100.7109375" style="131" customWidth="1"/>
    <col min="2558" max="2558" width="4.7109375" style="131" customWidth="1"/>
    <col min="2559" max="2560" width="9.140625" style="131"/>
    <col min="2561" max="2563" width="25.28515625" style="131" customWidth="1"/>
    <col min="2564" max="2811" width="9.140625" style="131"/>
    <col min="2812" max="2812" width="14.7109375" style="131" customWidth="1"/>
    <col min="2813" max="2813" width="100.7109375" style="131" customWidth="1"/>
    <col min="2814" max="2814" width="4.7109375" style="131" customWidth="1"/>
    <col min="2815" max="2816" width="9.140625" style="131"/>
    <col min="2817" max="2819" width="25.28515625" style="131" customWidth="1"/>
    <col min="2820" max="3067" width="9.140625" style="131"/>
    <col min="3068" max="3068" width="14.7109375" style="131" customWidth="1"/>
    <col min="3069" max="3069" width="100.7109375" style="131" customWidth="1"/>
    <col min="3070" max="3070" width="4.7109375" style="131" customWidth="1"/>
    <col min="3071" max="3072" width="9.140625" style="131"/>
    <col min="3073" max="3075" width="25.28515625" style="131" customWidth="1"/>
    <col min="3076" max="3323" width="9.140625" style="131"/>
    <col min="3324" max="3324" width="14.7109375" style="131" customWidth="1"/>
    <col min="3325" max="3325" width="100.7109375" style="131" customWidth="1"/>
    <col min="3326" max="3326" width="4.7109375" style="131" customWidth="1"/>
    <col min="3327" max="3328" width="9.140625" style="131"/>
    <col min="3329" max="3331" width="25.28515625" style="131" customWidth="1"/>
    <col min="3332" max="3579" width="9.140625" style="131"/>
    <col min="3580" max="3580" width="14.7109375" style="131" customWidth="1"/>
    <col min="3581" max="3581" width="100.7109375" style="131" customWidth="1"/>
    <col min="3582" max="3582" width="4.7109375" style="131" customWidth="1"/>
    <col min="3583" max="3584" width="9.140625" style="131"/>
    <col min="3585" max="3587" width="25.28515625" style="131" customWidth="1"/>
    <col min="3588" max="3835" width="9.140625" style="131"/>
    <col min="3836" max="3836" width="14.7109375" style="131" customWidth="1"/>
    <col min="3837" max="3837" width="100.7109375" style="131" customWidth="1"/>
    <col min="3838" max="3838" width="4.7109375" style="131" customWidth="1"/>
    <col min="3839" max="3840" width="9.140625" style="131"/>
    <col min="3841" max="3843" width="25.28515625" style="131" customWidth="1"/>
    <col min="3844" max="4091" width="9.140625" style="131"/>
    <col min="4092" max="4092" width="14.7109375" style="131" customWidth="1"/>
    <col min="4093" max="4093" width="100.7109375" style="131" customWidth="1"/>
    <col min="4094" max="4094" width="4.7109375" style="131" customWidth="1"/>
    <col min="4095" max="4096" width="9.140625" style="131"/>
    <col min="4097" max="4099" width="25.28515625" style="131" customWidth="1"/>
    <col min="4100" max="4347" width="9.140625" style="131"/>
    <col min="4348" max="4348" width="14.7109375" style="131" customWidth="1"/>
    <col min="4349" max="4349" width="100.7109375" style="131" customWidth="1"/>
    <col min="4350" max="4350" width="4.7109375" style="131" customWidth="1"/>
    <col min="4351" max="4352" width="9.140625" style="131"/>
    <col min="4353" max="4355" width="25.28515625" style="131" customWidth="1"/>
    <col min="4356" max="4603" width="9.140625" style="131"/>
    <col min="4604" max="4604" width="14.7109375" style="131" customWidth="1"/>
    <col min="4605" max="4605" width="100.7109375" style="131" customWidth="1"/>
    <col min="4606" max="4606" width="4.7109375" style="131" customWidth="1"/>
    <col min="4607" max="4608" width="9.140625" style="131"/>
    <col min="4609" max="4611" width="25.28515625" style="131" customWidth="1"/>
    <col min="4612" max="4859" width="9.140625" style="131"/>
    <col min="4860" max="4860" width="14.7109375" style="131" customWidth="1"/>
    <col min="4861" max="4861" width="100.7109375" style="131" customWidth="1"/>
    <col min="4862" max="4862" width="4.7109375" style="131" customWidth="1"/>
    <col min="4863" max="4864" width="9.140625" style="131"/>
    <col min="4865" max="4867" width="25.28515625" style="131" customWidth="1"/>
    <col min="4868" max="5115" width="9.140625" style="131"/>
    <col min="5116" max="5116" width="14.7109375" style="131" customWidth="1"/>
    <col min="5117" max="5117" width="100.7109375" style="131" customWidth="1"/>
    <col min="5118" max="5118" width="4.7109375" style="131" customWidth="1"/>
    <col min="5119" max="5120" width="9.140625" style="131"/>
    <col min="5121" max="5123" width="25.28515625" style="131" customWidth="1"/>
    <col min="5124" max="5371" width="9.140625" style="131"/>
    <col min="5372" max="5372" width="14.7109375" style="131" customWidth="1"/>
    <col min="5373" max="5373" width="100.7109375" style="131" customWidth="1"/>
    <col min="5374" max="5374" width="4.7109375" style="131" customWidth="1"/>
    <col min="5375" max="5376" width="9.140625" style="131"/>
    <col min="5377" max="5379" width="25.28515625" style="131" customWidth="1"/>
    <col min="5380" max="5627" width="9.140625" style="131"/>
    <col min="5628" max="5628" width="14.7109375" style="131" customWidth="1"/>
    <col min="5629" max="5629" width="100.7109375" style="131" customWidth="1"/>
    <col min="5630" max="5630" width="4.7109375" style="131" customWidth="1"/>
    <col min="5631" max="5632" width="9.140625" style="131"/>
    <col min="5633" max="5635" width="25.28515625" style="131" customWidth="1"/>
    <col min="5636" max="5883" width="9.140625" style="131"/>
    <col min="5884" max="5884" width="14.7109375" style="131" customWidth="1"/>
    <col min="5885" max="5885" width="100.7109375" style="131" customWidth="1"/>
    <col min="5886" max="5886" width="4.7109375" style="131" customWidth="1"/>
    <col min="5887" max="5888" width="9.140625" style="131"/>
    <col min="5889" max="5891" width="25.28515625" style="131" customWidth="1"/>
    <col min="5892" max="6139" width="9.140625" style="131"/>
    <col min="6140" max="6140" width="14.7109375" style="131" customWidth="1"/>
    <col min="6141" max="6141" width="100.7109375" style="131" customWidth="1"/>
    <col min="6142" max="6142" width="4.7109375" style="131" customWidth="1"/>
    <col min="6143" max="6144" width="9.140625" style="131"/>
    <col min="6145" max="6147" width="25.28515625" style="131" customWidth="1"/>
    <col min="6148" max="6395" width="9.140625" style="131"/>
    <col min="6396" max="6396" width="14.7109375" style="131" customWidth="1"/>
    <col min="6397" max="6397" width="100.7109375" style="131" customWidth="1"/>
    <col min="6398" max="6398" width="4.7109375" style="131" customWidth="1"/>
    <col min="6399" max="6400" width="9.140625" style="131"/>
    <col min="6401" max="6403" width="25.28515625" style="131" customWidth="1"/>
    <col min="6404" max="6651" width="9.140625" style="131"/>
    <col min="6652" max="6652" width="14.7109375" style="131" customWidth="1"/>
    <col min="6653" max="6653" width="100.7109375" style="131" customWidth="1"/>
    <col min="6654" max="6654" width="4.7109375" style="131" customWidth="1"/>
    <col min="6655" max="6656" width="9.140625" style="131"/>
    <col min="6657" max="6659" width="25.28515625" style="131" customWidth="1"/>
    <col min="6660" max="6907" width="9.140625" style="131"/>
    <col min="6908" max="6908" width="14.7109375" style="131" customWidth="1"/>
    <col min="6909" max="6909" width="100.7109375" style="131" customWidth="1"/>
    <col min="6910" max="6910" width="4.7109375" style="131" customWidth="1"/>
    <col min="6911" max="6912" width="9.140625" style="131"/>
    <col min="6913" max="6915" width="25.28515625" style="131" customWidth="1"/>
    <col min="6916" max="7163" width="9.140625" style="131"/>
    <col min="7164" max="7164" width="14.7109375" style="131" customWidth="1"/>
    <col min="7165" max="7165" width="100.7109375" style="131" customWidth="1"/>
    <col min="7166" max="7166" width="4.7109375" style="131" customWidth="1"/>
    <col min="7167" max="7168" width="9.140625" style="131"/>
    <col min="7169" max="7171" width="25.28515625" style="131" customWidth="1"/>
    <col min="7172" max="7419" width="9.140625" style="131"/>
    <col min="7420" max="7420" width="14.7109375" style="131" customWidth="1"/>
    <col min="7421" max="7421" width="100.7109375" style="131" customWidth="1"/>
    <col min="7422" max="7422" width="4.7109375" style="131" customWidth="1"/>
    <col min="7423" max="7424" width="9.140625" style="131"/>
    <col min="7425" max="7427" width="25.28515625" style="131" customWidth="1"/>
    <col min="7428" max="7675" width="9.140625" style="131"/>
    <col min="7676" max="7676" width="14.7109375" style="131" customWidth="1"/>
    <col min="7677" max="7677" width="100.7109375" style="131" customWidth="1"/>
    <col min="7678" max="7678" width="4.7109375" style="131" customWidth="1"/>
    <col min="7679" max="7680" width="9.140625" style="131"/>
    <col min="7681" max="7683" width="25.28515625" style="131" customWidth="1"/>
    <col min="7684" max="7931" width="9.140625" style="131"/>
    <col min="7932" max="7932" width="14.7109375" style="131" customWidth="1"/>
    <col min="7933" max="7933" width="100.7109375" style="131" customWidth="1"/>
    <col min="7934" max="7934" width="4.7109375" style="131" customWidth="1"/>
    <col min="7935" max="7936" width="9.140625" style="131"/>
    <col min="7937" max="7939" width="25.28515625" style="131" customWidth="1"/>
    <col min="7940" max="8187" width="9.140625" style="131"/>
    <col min="8188" max="8188" width="14.7109375" style="131" customWidth="1"/>
    <col min="8189" max="8189" width="100.7109375" style="131" customWidth="1"/>
    <col min="8190" max="8190" width="4.7109375" style="131" customWidth="1"/>
    <col min="8191" max="8192" width="9.140625" style="131"/>
    <col min="8193" max="8195" width="25.28515625" style="131" customWidth="1"/>
    <col min="8196" max="8443" width="9.140625" style="131"/>
    <col min="8444" max="8444" width="14.7109375" style="131" customWidth="1"/>
    <col min="8445" max="8445" width="100.7109375" style="131" customWidth="1"/>
    <col min="8446" max="8446" width="4.7109375" style="131" customWidth="1"/>
    <col min="8447" max="8448" width="9.140625" style="131"/>
    <col min="8449" max="8451" width="25.28515625" style="131" customWidth="1"/>
    <col min="8452" max="8699" width="9.140625" style="131"/>
    <col min="8700" max="8700" width="14.7109375" style="131" customWidth="1"/>
    <col min="8701" max="8701" width="100.7109375" style="131" customWidth="1"/>
    <col min="8702" max="8702" width="4.7109375" style="131" customWidth="1"/>
    <col min="8703" max="8704" width="9.140625" style="131"/>
    <col min="8705" max="8707" width="25.28515625" style="131" customWidth="1"/>
    <col min="8708" max="8955" width="9.140625" style="131"/>
    <col min="8956" max="8956" width="14.7109375" style="131" customWidth="1"/>
    <col min="8957" max="8957" width="100.7109375" style="131" customWidth="1"/>
    <col min="8958" max="8958" width="4.7109375" style="131" customWidth="1"/>
    <col min="8959" max="8960" width="9.140625" style="131"/>
    <col min="8961" max="8963" width="25.28515625" style="131" customWidth="1"/>
    <col min="8964" max="9211" width="9.140625" style="131"/>
    <col min="9212" max="9212" width="14.7109375" style="131" customWidth="1"/>
    <col min="9213" max="9213" width="100.7109375" style="131" customWidth="1"/>
    <col min="9214" max="9214" width="4.7109375" style="131" customWidth="1"/>
    <col min="9215" max="9216" width="9.140625" style="131"/>
    <col min="9217" max="9219" width="25.28515625" style="131" customWidth="1"/>
    <col min="9220" max="9467" width="9.140625" style="131"/>
    <col min="9468" max="9468" width="14.7109375" style="131" customWidth="1"/>
    <col min="9469" max="9469" width="100.7109375" style="131" customWidth="1"/>
    <col min="9470" max="9470" width="4.7109375" style="131" customWidth="1"/>
    <col min="9471" max="9472" width="9.140625" style="131"/>
    <col min="9473" max="9475" width="25.28515625" style="131" customWidth="1"/>
    <col min="9476" max="9723" width="9.140625" style="131"/>
    <col min="9724" max="9724" width="14.7109375" style="131" customWidth="1"/>
    <col min="9725" max="9725" width="100.7109375" style="131" customWidth="1"/>
    <col min="9726" max="9726" width="4.7109375" style="131" customWidth="1"/>
    <col min="9727" max="9728" width="9.140625" style="131"/>
    <col min="9729" max="9731" width="25.28515625" style="131" customWidth="1"/>
    <col min="9732" max="9979" width="9.140625" style="131"/>
    <col min="9980" max="9980" width="14.7109375" style="131" customWidth="1"/>
    <col min="9981" max="9981" width="100.7109375" style="131" customWidth="1"/>
    <col min="9982" max="9982" width="4.7109375" style="131" customWidth="1"/>
    <col min="9983" max="9984" width="9.140625" style="131"/>
    <col min="9985" max="9987" width="25.28515625" style="131" customWidth="1"/>
    <col min="9988" max="10235" width="9.140625" style="131"/>
    <col min="10236" max="10236" width="14.7109375" style="131" customWidth="1"/>
    <col min="10237" max="10237" width="100.7109375" style="131" customWidth="1"/>
    <col min="10238" max="10238" width="4.7109375" style="131" customWidth="1"/>
    <col min="10239" max="10240" width="9.140625" style="131"/>
    <col min="10241" max="10243" width="25.28515625" style="131" customWidth="1"/>
    <col min="10244" max="10491" width="9.140625" style="131"/>
    <col min="10492" max="10492" width="14.7109375" style="131" customWidth="1"/>
    <col min="10493" max="10493" width="100.7109375" style="131" customWidth="1"/>
    <col min="10494" max="10494" width="4.7109375" style="131" customWidth="1"/>
    <col min="10495" max="10496" width="9.140625" style="131"/>
    <col min="10497" max="10499" width="25.28515625" style="131" customWidth="1"/>
    <col min="10500" max="10747" width="9.140625" style="131"/>
    <col min="10748" max="10748" width="14.7109375" style="131" customWidth="1"/>
    <col min="10749" max="10749" width="100.7109375" style="131" customWidth="1"/>
    <col min="10750" max="10750" width="4.7109375" style="131" customWidth="1"/>
    <col min="10751" max="10752" width="9.140625" style="131"/>
    <col min="10753" max="10755" width="25.28515625" style="131" customWidth="1"/>
    <col min="10756" max="11003" width="9.140625" style="131"/>
    <col min="11004" max="11004" width="14.7109375" style="131" customWidth="1"/>
    <col min="11005" max="11005" width="100.7109375" style="131" customWidth="1"/>
    <col min="11006" max="11006" width="4.7109375" style="131" customWidth="1"/>
    <col min="11007" max="11008" width="9.140625" style="131"/>
    <col min="11009" max="11011" width="25.28515625" style="131" customWidth="1"/>
    <col min="11012" max="11259" width="9.140625" style="131"/>
    <col min="11260" max="11260" width="14.7109375" style="131" customWidth="1"/>
    <col min="11261" max="11261" width="100.7109375" style="131" customWidth="1"/>
    <col min="11262" max="11262" width="4.7109375" style="131" customWidth="1"/>
    <col min="11263" max="11264" width="9.140625" style="131"/>
    <col min="11265" max="11267" width="25.28515625" style="131" customWidth="1"/>
    <col min="11268" max="11515" width="9.140625" style="131"/>
    <col min="11516" max="11516" width="14.7109375" style="131" customWidth="1"/>
    <col min="11517" max="11517" width="100.7109375" style="131" customWidth="1"/>
    <col min="11518" max="11518" width="4.7109375" style="131" customWidth="1"/>
    <col min="11519" max="11520" width="9.140625" style="131"/>
    <col min="11521" max="11523" width="25.28515625" style="131" customWidth="1"/>
    <col min="11524" max="11771" width="9.140625" style="131"/>
    <col min="11772" max="11772" width="14.7109375" style="131" customWidth="1"/>
    <col min="11773" max="11773" width="100.7109375" style="131" customWidth="1"/>
    <col min="11774" max="11774" width="4.7109375" style="131" customWidth="1"/>
    <col min="11775" max="11776" width="9.140625" style="131"/>
    <col min="11777" max="11779" width="25.28515625" style="131" customWidth="1"/>
    <col min="11780" max="12027" width="9.140625" style="131"/>
    <col min="12028" max="12028" width="14.7109375" style="131" customWidth="1"/>
    <col min="12029" max="12029" width="100.7109375" style="131" customWidth="1"/>
    <col min="12030" max="12030" width="4.7109375" style="131" customWidth="1"/>
    <col min="12031" max="12032" width="9.140625" style="131"/>
    <col min="12033" max="12035" width="25.28515625" style="131" customWidth="1"/>
    <col min="12036" max="12283" width="9.140625" style="131"/>
    <col min="12284" max="12284" width="14.7109375" style="131" customWidth="1"/>
    <col min="12285" max="12285" width="100.7109375" style="131" customWidth="1"/>
    <col min="12286" max="12286" width="4.7109375" style="131" customWidth="1"/>
    <col min="12287" max="12288" width="9.140625" style="131"/>
    <col min="12289" max="12291" width="25.28515625" style="131" customWidth="1"/>
    <col min="12292" max="12539" width="9.140625" style="131"/>
    <col min="12540" max="12540" width="14.7109375" style="131" customWidth="1"/>
    <col min="12541" max="12541" width="100.7109375" style="131" customWidth="1"/>
    <col min="12542" max="12542" width="4.7109375" style="131" customWidth="1"/>
    <col min="12543" max="12544" width="9.140625" style="131"/>
    <col min="12545" max="12547" width="25.28515625" style="131" customWidth="1"/>
    <col min="12548" max="12795" width="9.140625" style="131"/>
    <col min="12796" max="12796" width="14.7109375" style="131" customWidth="1"/>
    <col min="12797" max="12797" width="100.7109375" style="131" customWidth="1"/>
    <col min="12798" max="12798" width="4.7109375" style="131" customWidth="1"/>
    <col min="12799" max="12800" width="9.140625" style="131"/>
    <col min="12801" max="12803" width="25.28515625" style="131" customWidth="1"/>
    <col min="12804" max="13051" width="9.140625" style="131"/>
    <col min="13052" max="13052" width="14.7109375" style="131" customWidth="1"/>
    <col min="13053" max="13053" width="100.7109375" style="131" customWidth="1"/>
    <col min="13054" max="13054" width="4.7109375" style="131" customWidth="1"/>
    <col min="13055" max="13056" width="9.140625" style="131"/>
    <col min="13057" max="13059" width="25.28515625" style="131" customWidth="1"/>
    <col min="13060" max="13307" width="9.140625" style="131"/>
    <col min="13308" max="13308" width="14.7109375" style="131" customWidth="1"/>
    <col min="13309" max="13309" width="100.7109375" style="131" customWidth="1"/>
    <col min="13310" max="13310" width="4.7109375" style="131" customWidth="1"/>
    <col min="13311" max="13312" width="9.140625" style="131"/>
    <col min="13313" max="13315" width="25.28515625" style="131" customWidth="1"/>
    <col min="13316" max="13563" width="9.140625" style="131"/>
    <col min="13564" max="13564" width="14.7109375" style="131" customWidth="1"/>
    <col min="13565" max="13565" width="100.7109375" style="131" customWidth="1"/>
    <col min="13566" max="13566" width="4.7109375" style="131" customWidth="1"/>
    <col min="13567" max="13568" width="9.140625" style="131"/>
    <col min="13569" max="13571" width="25.28515625" style="131" customWidth="1"/>
    <col min="13572" max="13819" width="9.140625" style="131"/>
    <col min="13820" max="13820" width="14.7109375" style="131" customWidth="1"/>
    <col min="13821" max="13821" width="100.7109375" style="131" customWidth="1"/>
    <col min="13822" max="13822" width="4.7109375" style="131" customWidth="1"/>
    <col min="13823" max="13824" width="9.140625" style="131"/>
    <col min="13825" max="13827" width="25.28515625" style="131" customWidth="1"/>
    <col min="13828" max="14075" width="9.140625" style="131"/>
    <col min="14076" max="14076" width="14.7109375" style="131" customWidth="1"/>
    <col min="14077" max="14077" width="100.7109375" style="131" customWidth="1"/>
    <col min="14078" max="14078" width="4.7109375" style="131" customWidth="1"/>
    <col min="14079" max="14080" width="9.140625" style="131"/>
    <col min="14081" max="14083" width="25.28515625" style="131" customWidth="1"/>
    <col min="14084" max="14331" width="9.140625" style="131"/>
    <col min="14332" max="14332" width="14.7109375" style="131" customWidth="1"/>
    <col min="14333" max="14333" width="100.7109375" style="131" customWidth="1"/>
    <col min="14334" max="14334" width="4.7109375" style="131" customWidth="1"/>
    <col min="14335" max="14336" width="9.140625" style="131"/>
    <col min="14337" max="14339" width="25.28515625" style="131" customWidth="1"/>
    <col min="14340" max="14587" width="9.140625" style="131"/>
    <col min="14588" max="14588" width="14.7109375" style="131" customWidth="1"/>
    <col min="14589" max="14589" width="100.7109375" style="131" customWidth="1"/>
    <col min="14590" max="14590" width="4.7109375" style="131" customWidth="1"/>
    <col min="14591" max="14592" width="9.140625" style="131"/>
    <col min="14593" max="14595" width="25.28515625" style="131" customWidth="1"/>
    <col min="14596" max="14843" width="9.140625" style="131"/>
    <col min="14844" max="14844" width="14.7109375" style="131" customWidth="1"/>
    <col min="14845" max="14845" width="100.7109375" style="131" customWidth="1"/>
    <col min="14846" max="14846" width="4.7109375" style="131" customWidth="1"/>
    <col min="14847" max="14848" width="9.140625" style="131"/>
    <col min="14849" max="14851" width="25.28515625" style="131" customWidth="1"/>
    <col min="14852" max="15099" width="9.140625" style="131"/>
    <col min="15100" max="15100" width="14.7109375" style="131" customWidth="1"/>
    <col min="15101" max="15101" width="100.7109375" style="131" customWidth="1"/>
    <col min="15102" max="15102" width="4.7109375" style="131" customWidth="1"/>
    <col min="15103" max="15104" width="9.140625" style="131"/>
    <col min="15105" max="15107" width="25.28515625" style="131" customWidth="1"/>
    <col min="15108" max="15355" width="9.140625" style="131"/>
    <col min="15356" max="15356" width="14.7109375" style="131" customWidth="1"/>
    <col min="15357" max="15357" width="100.7109375" style="131" customWidth="1"/>
    <col min="15358" max="15358" width="4.7109375" style="131" customWidth="1"/>
    <col min="15359" max="15360" width="9.140625" style="131"/>
    <col min="15361" max="15363" width="25.28515625" style="131" customWidth="1"/>
    <col min="15364" max="15611" width="9.140625" style="131"/>
    <col min="15612" max="15612" width="14.7109375" style="131" customWidth="1"/>
    <col min="15613" max="15613" width="100.7109375" style="131" customWidth="1"/>
    <col min="15614" max="15614" width="4.7109375" style="131" customWidth="1"/>
    <col min="15615" max="15616" width="9.140625" style="131"/>
    <col min="15617" max="15619" width="25.28515625" style="131" customWidth="1"/>
    <col min="15620" max="15867" width="9.140625" style="131"/>
    <col min="15868" max="15868" width="14.7109375" style="131" customWidth="1"/>
    <col min="15869" max="15869" width="100.7109375" style="131" customWidth="1"/>
    <col min="15870" max="15870" width="4.7109375" style="131" customWidth="1"/>
    <col min="15871" max="15872" width="9.140625" style="131"/>
    <col min="15873" max="15875" width="25.28515625" style="131" customWidth="1"/>
    <col min="15876" max="16123" width="9.140625" style="131"/>
    <col min="16124" max="16124" width="14.7109375" style="131" customWidth="1"/>
    <col min="16125" max="16125" width="100.7109375" style="131" customWidth="1"/>
    <col min="16126" max="16126" width="4.7109375" style="131" customWidth="1"/>
    <col min="16127" max="16128" width="9.140625" style="131"/>
    <col min="16129" max="16131" width="25.28515625" style="131" customWidth="1"/>
    <col min="16132" max="16384" width="9.140625" style="131"/>
  </cols>
  <sheetData>
    <row r="1" spans="1:10" x14ac:dyDescent="0.25">
      <c r="A1" s="63" t="s">
        <v>1</v>
      </c>
      <c r="B1" s="129" t="s">
        <v>130</v>
      </c>
      <c r="C1" s="43" t="s">
        <v>376</v>
      </c>
      <c r="D1" s="130"/>
    </row>
    <row r="2" spans="1:10" x14ac:dyDescent="0.25">
      <c r="A2" s="63" t="s">
        <v>2</v>
      </c>
      <c r="B2" s="129" t="s">
        <v>371</v>
      </c>
    </row>
    <row r="3" spans="1:10" x14ac:dyDescent="0.25">
      <c r="A3" s="63" t="s">
        <v>3</v>
      </c>
      <c r="B3" s="131" t="s">
        <v>73</v>
      </c>
    </row>
    <row r="4" spans="1:10" x14ac:dyDescent="0.25">
      <c r="A4" s="63" t="s">
        <v>4</v>
      </c>
      <c r="B4" s="131" t="s">
        <v>135</v>
      </c>
    </row>
    <row r="5" spans="1:10" x14ac:dyDescent="0.25">
      <c r="A5" s="66" t="s">
        <v>5</v>
      </c>
      <c r="B5" s="132"/>
    </row>
    <row r="6" spans="1:10" x14ac:dyDescent="0.25">
      <c r="A6" s="66" t="s">
        <v>6</v>
      </c>
      <c r="B6" s="132"/>
    </row>
    <row r="8" spans="1:10" ht="63" x14ac:dyDescent="0.25">
      <c r="E8" s="133"/>
      <c r="F8" s="134" t="s">
        <v>407</v>
      </c>
      <c r="G8" s="134" t="s">
        <v>131</v>
      </c>
      <c r="H8" s="134" t="s">
        <v>132</v>
      </c>
    </row>
    <row r="9" spans="1:10" ht="47.25" x14ac:dyDescent="0.25">
      <c r="E9" s="133"/>
      <c r="F9" s="134" t="s">
        <v>573</v>
      </c>
      <c r="G9" s="131" t="s">
        <v>133</v>
      </c>
      <c r="H9" s="131" t="s">
        <v>134</v>
      </c>
    </row>
    <row r="10" spans="1:10" x14ac:dyDescent="0.25">
      <c r="D10" s="135" t="s">
        <v>57</v>
      </c>
      <c r="E10" s="135" t="s">
        <v>58</v>
      </c>
      <c r="F10" s="136">
        <v>22.2</v>
      </c>
      <c r="G10" s="137">
        <v>1.3984083200000001</v>
      </c>
      <c r="H10" s="137">
        <v>0.39903168</v>
      </c>
      <c r="I10" s="138"/>
      <c r="J10" s="138"/>
    </row>
    <row r="11" spans="1:10" x14ac:dyDescent="0.25">
      <c r="D11" s="135" t="s">
        <v>35</v>
      </c>
      <c r="E11" s="139" t="s">
        <v>36</v>
      </c>
      <c r="F11" s="136">
        <v>21.76</v>
      </c>
      <c r="G11" s="137">
        <v>1.4062442927999999</v>
      </c>
      <c r="H11" s="137">
        <v>0.39110270720000007</v>
      </c>
      <c r="I11" s="138"/>
      <c r="J11" s="138"/>
    </row>
    <row r="12" spans="1:10" x14ac:dyDescent="0.25">
      <c r="D12" s="135" t="s">
        <v>37</v>
      </c>
      <c r="E12" s="139" t="s">
        <v>38</v>
      </c>
      <c r="F12" s="136">
        <v>22.4</v>
      </c>
      <c r="G12" s="137">
        <v>1.3947412720000001</v>
      </c>
      <c r="H12" s="137">
        <v>0.40260572799999994</v>
      </c>
      <c r="I12" s="138"/>
      <c r="J12" s="138"/>
    </row>
    <row r="13" spans="1:10" x14ac:dyDescent="0.25">
      <c r="D13" s="135" t="s">
        <v>39</v>
      </c>
      <c r="E13" s="139" t="s">
        <v>40</v>
      </c>
      <c r="F13" s="136">
        <v>20.9</v>
      </c>
      <c r="G13" s="137">
        <v>1.4295007369999999</v>
      </c>
      <c r="H13" s="137">
        <v>0.37770626299999999</v>
      </c>
      <c r="I13" s="138"/>
      <c r="J13" s="138"/>
    </row>
    <row r="14" spans="1:10" x14ac:dyDescent="0.25">
      <c r="D14" s="135" t="s">
        <v>59</v>
      </c>
      <c r="E14" s="135" t="s">
        <v>60</v>
      </c>
      <c r="F14" s="136">
        <v>21.1</v>
      </c>
      <c r="G14" s="137">
        <v>1.4252101499999998</v>
      </c>
      <c r="H14" s="137">
        <v>0.38113985</v>
      </c>
      <c r="I14" s="138"/>
      <c r="J14" s="138"/>
    </row>
    <row r="15" spans="1:10" x14ac:dyDescent="0.25">
      <c r="D15" s="135" t="s">
        <v>35</v>
      </c>
      <c r="E15" s="139" t="s">
        <v>36</v>
      </c>
      <c r="F15" s="136">
        <v>21.4</v>
      </c>
      <c r="G15" s="137">
        <v>1.41989721</v>
      </c>
      <c r="H15" s="137">
        <v>0.38658778999999999</v>
      </c>
      <c r="I15" s="138"/>
      <c r="J15" s="138"/>
    </row>
    <row r="16" spans="1:10" x14ac:dyDescent="0.25">
      <c r="D16" s="135" t="s">
        <v>37</v>
      </c>
      <c r="E16" s="139" t="s">
        <v>38</v>
      </c>
      <c r="F16" s="136">
        <v>19</v>
      </c>
      <c r="G16" s="137">
        <v>1.4632528500000002</v>
      </c>
      <c r="H16" s="137">
        <v>0.34323215000000001</v>
      </c>
      <c r="I16" s="138"/>
      <c r="J16" s="138"/>
    </row>
    <row r="17" spans="4:10" x14ac:dyDescent="0.25">
      <c r="D17" s="135" t="s">
        <v>39</v>
      </c>
      <c r="E17" s="139" t="s">
        <v>40</v>
      </c>
      <c r="F17" s="136">
        <v>19.399999999999999</v>
      </c>
      <c r="G17" s="137">
        <v>1.4692839980000001</v>
      </c>
      <c r="H17" s="137">
        <v>0.35364900199999999</v>
      </c>
      <c r="I17" s="138"/>
      <c r="J17" s="138"/>
    </row>
    <row r="18" spans="4:10" x14ac:dyDescent="0.25">
      <c r="D18" s="135" t="s">
        <v>61</v>
      </c>
      <c r="E18" s="135" t="s">
        <v>62</v>
      </c>
      <c r="F18" s="136">
        <v>21.7</v>
      </c>
      <c r="G18" s="137">
        <v>1.429267842</v>
      </c>
      <c r="H18" s="137">
        <v>0.39610615799999999</v>
      </c>
      <c r="I18" s="138"/>
      <c r="J18" s="138"/>
    </row>
    <row r="19" spans="4:10" x14ac:dyDescent="0.25">
      <c r="D19" s="135" t="s">
        <v>35</v>
      </c>
      <c r="E19" s="139" t="s">
        <v>36</v>
      </c>
      <c r="F19" s="136">
        <v>22.8</v>
      </c>
      <c r="G19" s="137">
        <v>1.40723248</v>
      </c>
      <c r="H19" s="137">
        <v>0.41560752000000001</v>
      </c>
      <c r="I19" s="138"/>
      <c r="J19" s="138"/>
    </row>
    <row r="20" spans="4:10" x14ac:dyDescent="0.25">
      <c r="D20" s="135" t="s">
        <v>37</v>
      </c>
      <c r="E20" s="139" t="s">
        <v>38</v>
      </c>
      <c r="F20" s="136">
        <v>23.8</v>
      </c>
      <c r="G20" s="137">
        <v>1.39723368</v>
      </c>
      <c r="H20" s="137">
        <v>0.43640632000000001</v>
      </c>
      <c r="I20" s="138"/>
      <c r="J20" s="138"/>
    </row>
    <row r="21" spans="4:10" x14ac:dyDescent="0.25">
      <c r="D21" s="135" t="s">
        <v>39</v>
      </c>
      <c r="E21" s="139" t="s">
        <v>40</v>
      </c>
      <c r="F21" s="136">
        <v>21.7</v>
      </c>
      <c r="G21" s="137">
        <v>1.4357401200000002</v>
      </c>
      <c r="H21" s="137">
        <v>0.39789987999999998</v>
      </c>
      <c r="I21" s="138"/>
      <c r="J21" s="138"/>
    </row>
    <row r="22" spans="4:10" x14ac:dyDescent="0.25">
      <c r="D22" s="131" t="s">
        <v>63</v>
      </c>
      <c r="E22" s="131" t="s">
        <v>64</v>
      </c>
      <c r="F22" s="136">
        <v>21.5</v>
      </c>
      <c r="G22" s="137">
        <v>1.4506760749999998</v>
      </c>
      <c r="H22" s="137">
        <v>0.39731892499999999</v>
      </c>
      <c r="I22" s="138"/>
      <c r="J22" s="138"/>
    </row>
    <row r="23" spans="4:10" x14ac:dyDescent="0.25">
      <c r="D23" s="135" t="s">
        <v>35</v>
      </c>
      <c r="E23" s="139" t="s">
        <v>36</v>
      </c>
      <c r="F23" s="136">
        <v>19.100000000000001</v>
      </c>
      <c r="G23" s="137">
        <v>1.4950319999999999</v>
      </c>
      <c r="H23" s="137">
        <v>0.352968</v>
      </c>
      <c r="I23" s="138"/>
      <c r="J23" s="138"/>
    </row>
    <row r="24" spans="4:10" x14ac:dyDescent="0.25">
      <c r="D24" s="135" t="s">
        <v>37</v>
      </c>
      <c r="E24" s="139" t="s">
        <v>38</v>
      </c>
      <c r="F24" s="136">
        <v>18.600000000000001</v>
      </c>
      <c r="G24" s="137">
        <v>1.5043533999999998</v>
      </c>
      <c r="H24" s="137">
        <v>0.34374659999999996</v>
      </c>
      <c r="I24" s="138"/>
      <c r="J24" s="138"/>
    </row>
    <row r="25" spans="4:10" x14ac:dyDescent="0.25">
      <c r="D25" s="135" t="s">
        <v>39</v>
      </c>
      <c r="E25" s="139" t="s">
        <v>40</v>
      </c>
      <c r="F25" s="136">
        <v>15.7</v>
      </c>
      <c r="G25" s="137">
        <v>1.5642581550000001</v>
      </c>
      <c r="H25" s="137">
        <v>0.29132684499999995</v>
      </c>
      <c r="I25" s="138"/>
      <c r="J25" s="138"/>
    </row>
    <row r="26" spans="4:10" x14ac:dyDescent="0.25">
      <c r="D26" s="135" t="s">
        <v>65</v>
      </c>
      <c r="E26" s="139" t="s">
        <v>66</v>
      </c>
      <c r="F26" s="136">
        <v>14.5</v>
      </c>
      <c r="G26" s="137">
        <v>1.61219655</v>
      </c>
      <c r="H26" s="137">
        <v>0.27341345</v>
      </c>
      <c r="I26" s="138"/>
      <c r="J26" s="138"/>
    </row>
    <row r="27" spans="4:10" x14ac:dyDescent="0.25">
      <c r="D27" s="135" t="s">
        <v>35</v>
      </c>
      <c r="E27" s="139" t="s">
        <v>36</v>
      </c>
      <c r="F27" s="136">
        <v>13.7</v>
      </c>
      <c r="G27" s="137">
        <v>1.62728143</v>
      </c>
      <c r="H27" s="137">
        <v>0.25832856999999998</v>
      </c>
    </row>
    <row r="28" spans="4:10" x14ac:dyDescent="0.25">
      <c r="D28" s="135" t="s">
        <v>37</v>
      </c>
      <c r="E28" s="139" t="s">
        <v>38</v>
      </c>
      <c r="F28" s="136">
        <v>12.3</v>
      </c>
      <c r="G28" s="137">
        <v>1.6157058700000002</v>
      </c>
      <c r="H28" s="137">
        <v>0.22660413000000001</v>
      </c>
    </row>
    <row r="29" spans="4:10" x14ac:dyDescent="0.25">
      <c r="D29" s="135" t="s">
        <v>39</v>
      </c>
      <c r="E29" s="139" t="s">
        <v>40</v>
      </c>
      <c r="F29" s="136">
        <v>10.6</v>
      </c>
      <c r="G29" s="137">
        <v>1.6821951000000002</v>
      </c>
      <c r="H29" s="137">
        <v>0.19945489999999999</v>
      </c>
    </row>
    <row r="30" spans="4:10" x14ac:dyDescent="0.25">
      <c r="D30" s="135" t="s">
        <v>67</v>
      </c>
      <c r="E30" s="139" t="s">
        <v>68</v>
      </c>
      <c r="F30" s="136">
        <v>8.6</v>
      </c>
      <c r="G30" s="137">
        <v>1.7254491999999999</v>
      </c>
      <c r="H30" s="137">
        <v>0.16235079999999999</v>
      </c>
    </row>
    <row r="31" spans="4:10" x14ac:dyDescent="0.25">
      <c r="D31" s="135" t="s">
        <v>35</v>
      </c>
      <c r="E31" s="139" t="s">
        <v>36</v>
      </c>
      <c r="F31" s="136">
        <v>9.6999999999999993</v>
      </c>
      <c r="G31" s="137">
        <v>1.7046834</v>
      </c>
      <c r="H31" s="137">
        <v>0.18311660000000002</v>
      </c>
    </row>
    <row r="32" spans="4:10" x14ac:dyDescent="0.25">
      <c r="D32" s="135" t="s">
        <v>37</v>
      </c>
      <c r="E32" s="139" t="s">
        <v>38</v>
      </c>
      <c r="F32" s="136">
        <v>8.9</v>
      </c>
      <c r="G32" s="137">
        <v>1.73938141</v>
      </c>
      <c r="H32" s="137">
        <v>0.16992858999999999</v>
      </c>
    </row>
    <row r="33" spans="4:8" x14ac:dyDescent="0.25">
      <c r="D33" s="135" t="s">
        <v>39</v>
      </c>
      <c r="E33" s="139" t="s">
        <v>40</v>
      </c>
      <c r="F33" s="136">
        <v>7.6</v>
      </c>
      <c r="G33" s="137">
        <v>1.7878938</v>
      </c>
      <c r="H33" s="137">
        <v>0.1470562</v>
      </c>
    </row>
    <row r="34" spans="4:8" x14ac:dyDescent="0.25">
      <c r="D34" s="135" t="s">
        <v>69</v>
      </c>
      <c r="E34" s="139" t="s">
        <v>70</v>
      </c>
      <c r="F34" s="136">
        <v>5.8710769419010136</v>
      </c>
      <c r="G34" s="137">
        <v>1.84632</v>
      </c>
      <c r="H34" s="137">
        <v>0.11516</v>
      </c>
    </row>
    <row r="35" spans="4:8" x14ac:dyDescent="0.25">
      <c r="D35" s="135" t="s">
        <v>35</v>
      </c>
      <c r="E35" s="139" t="s">
        <v>36</v>
      </c>
      <c r="F35" s="136">
        <v>5.5400017402074937</v>
      </c>
      <c r="G35" s="137">
        <v>1.84555</v>
      </c>
      <c r="H35" s="137">
        <v>0.10824</v>
      </c>
    </row>
    <row r="36" spans="4:8" x14ac:dyDescent="0.25">
      <c r="D36" s="135" t="s">
        <v>37</v>
      </c>
      <c r="E36" s="139" t="s">
        <v>38</v>
      </c>
      <c r="F36" s="136">
        <v>5.5494683053432032</v>
      </c>
      <c r="G36" s="137">
        <v>1.870555</v>
      </c>
      <c r="H36" s="137">
        <v>0.109905</v>
      </c>
    </row>
    <row r="37" spans="4:8" x14ac:dyDescent="0.25">
      <c r="D37" s="135" t="s">
        <v>39</v>
      </c>
      <c r="E37" s="139" t="s">
        <v>40</v>
      </c>
      <c r="F37" s="136">
        <v>4.0113154726363289</v>
      </c>
      <c r="G37" s="137">
        <v>1.96126</v>
      </c>
      <c r="H37" s="137">
        <v>8.1960000000000005E-2</v>
      </c>
    </row>
    <row r="38" spans="4:8" x14ac:dyDescent="0.25">
      <c r="D38" s="135" t="s">
        <v>71</v>
      </c>
      <c r="E38" s="139" t="s">
        <v>72</v>
      </c>
      <c r="F38" s="136">
        <v>4.2085186372075194</v>
      </c>
      <c r="G38" s="137">
        <v>1.9818290000000001</v>
      </c>
      <c r="H38" s="137">
        <v>8.7069999999999995E-2</v>
      </c>
    </row>
    <row r="39" spans="4:8" x14ac:dyDescent="0.25">
      <c r="D39" s="135" t="s">
        <v>35</v>
      </c>
      <c r="E39" s="139" t="s">
        <v>36</v>
      </c>
      <c r="F39" s="136">
        <v>3.5432843853309755</v>
      </c>
      <c r="G39" s="137">
        <v>2.0073799999999999</v>
      </c>
      <c r="H39" s="137">
        <v>7.374E-2</v>
      </c>
    </row>
    <row r="40" spans="4:8" x14ac:dyDescent="0.25">
      <c r="D40" s="135" t="s">
        <v>37</v>
      </c>
      <c r="E40" s="139" t="s">
        <v>38</v>
      </c>
      <c r="F40" s="136">
        <v>3.65472743658083</v>
      </c>
      <c r="G40" s="137">
        <v>2.0098780000000001</v>
      </c>
      <c r="H40" s="137">
        <v>7.6242000000000004E-2</v>
      </c>
    </row>
    <row r="41" spans="4:8" x14ac:dyDescent="0.25">
      <c r="D41" s="135" t="s">
        <v>39</v>
      </c>
      <c r="E41" s="139" t="s">
        <v>40</v>
      </c>
      <c r="F41" s="136">
        <v>2.4</v>
      </c>
      <c r="G41" s="137">
        <v>2.1260440099999998</v>
      </c>
      <c r="H41" s="137">
        <v>5.1835989999999998E-2</v>
      </c>
    </row>
    <row r="42" spans="4:8" x14ac:dyDescent="0.25">
      <c r="D42" s="131" t="s">
        <v>377</v>
      </c>
      <c r="E42" s="131" t="s">
        <v>179</v>
      </c>
      <c r="F42" s="136">
        <v>3.1</v>
      </c>
      <c r="G42" s="137">
        <v>2.1326260000000001</v>
      </c>
      <c r="H42" s="137">
        <v>6.762E-2</v>
      </c>
    </row>
    <row r="43" spans="4:8" x14ac:dyDescent="0.25">
      <c r="D43" s="131" t="s">
        <v>35</v>
      </c>
      <c r="E43" s="131" t="s">
        <v>36</v>
      </c>
      <c r="F43" s="136">
        <v>2.1</v>
      </c>
      <c r="G43" s="137">
        <v>2.1558519999999999</v>
      </c>
      <c r="H43" s="137">
        <v>4.4394000000000003E-2</v>
      </c>
    </row>
    <row r="44" spans="4:8" x14ac:dyDescent="0.25">
      <c r="D44" s="135" t="s">
        <v>37</v>
      </c>
      <c r="E44" s="139" t="s">
        <v>38</v>
      </c>
      <c r="F44" s="136">
        <v>2.5099999999999998</v>
      </c>
      <c r="G44" s="137">
        <v>2.1755650000000002</v>
      </c>
      <c r="H44" s="137">
        <v>5.6024999999999998E-2</v>
      </c>
    </row>
    <row r="45" spans="4:8" x14ac:dyDescent="0.25">
      <c r="D45" s="135" t="s">
        <v>39</v>
      </c>
      <c r="E45" s="139" t="s">
        <v>40</v>
      </c>
      <c r="F45" s="136">
        <v>1.8529521062949634</v>
      </c>
      <c r="G45" s="137">
        <v>2.2053199999999999</v>
      </c>
      <c r="H45" s="137">
        <v>4.1634999999999998E-2</v>
      </c>
    </row>
    <row r="46" spans="4:8" x14ac:dyDescent="0.25">
      <c r="D46" s="131" t="s">
        <v>453</v>
      </c>
      <c r="E46" s="131" t="s">
        <v>454</v>
      </c>
      <c r="F46" s="136">
        <v>2.7906382314385634</v>
      </c>
      <c r="G46" s="137">
        <v>2.2231468799999998</v>
      </c>
      <c r="H46" s="137">
        <v>6.3821000000000003E-2</v>
      </c>
    </row>
    <row r="47" spans="4:8" x14ac:dyDescent="0.25">
      <c r="D47" s="131" t="s">
        <v>35</v>
      </c>
      <c r="E47" s="131" t="s">
        <v>36</v>
      </c>
      <c r="F47" s="136">
        <v>2.5916975752289071</v>
      </c>
      <c r="G47" s="137">
        <v>2.2901732999999997</v>
      </c>
      <c r="H47" s="137">
        <v>6.0933580000000001E-2</v>
      </c>
    </row>
    <row r="48" spans="4:8" x14ac:dyDescent="0.25">
      <c r="D48" s="135" t="s">
        <v>37</v>
      </c>
      <c r="E48" s="139" t="s">
        <v>38</v>
      </c>
      <c r="F48" s="136">
        <v>2.3003633080262178</v>
      </c>
      <c r="G48" s="137">
        <v>2.2970228800000001</v>
      </c>
      <c r="H48" s="137">
        <v>5.4084E-2</v>
      </c>
    </row>
    <row r="49" spans="4:8" x14ac:dyDescent="0.25">
      <c r="D49" s="135" t="s">
        <v>39</v>
      </c>
      <c r="E49" s="139" t="s">
        <v>40</v>
      </c>
      <c r="F49" s="136">
        <v>2.020924746194253</v>
      </c>
      <c r="G49" s="137">
        <v>2.3269078799999998</v>
      </c>
      <c r="H49" s="137">
        <v>4.7995000000000003E-2</v>
      </c>
    </row>
    <row r="50" spans="4:8" x14ac:dyDescent="0.25">
      <c r="D50" s="131" t="s">
        <v>497</v>
      </c>
      <c r="E50" s="131" t="s">
        <v>498</v>
      </c>
      <c r="F50" s="136">
        <v>2.5510589763668658</v>
      </c>
      <c r="G50" s="137">
        <v>2.35392388</v>
      </c>
      <c r="H50" s="137">
        <v>6.1622000000000003E-2</v>
      </c>
    </row>
    <row r="51" spans="4:8" x14ac:dyDescent="0.25">
      <c r="D51" s="131" t="s">
        <v>35</v>
      </c>
      <c r="E51" s="131" t="s">
        <v>36</v>
      </c>
      <c r="F51" s="136">
        <v>3.9685614417087547</v>
      </c>
      <c r="G51" s="137">
        <v>2.4415830000000001</v>
      </c>
      <c r="H51" s="137">
        <v>0.1009</v>
      </c>
    </row>
    <row r="52" spans="4:8" x14ac:dyDescent="0.25">
      <c r="D52" s="135" t="s">
        <v>37</v>
      </c>
      <c r="E52" s="139" t="s">
        <v>38</v>
      </c>
      <c r="F52" s="136">
        <v>3.4939620605916613</v>
      </c>
      <c r="G52" s="137">
        <v>2.4778069999999999</v>
      </c>
      <c r="H52" s="137">
        <v>8.9707999999999996E-2</v>
      </c>
    </row>
    <row r="53" spans="4:8" x14ac:dyDescent="0.25">
      <c r="D53" s="135" t="s">
        <v>39</v>
      </c>
      <c r="E53" s="139" t="s">
        <v>40</v>
      </c>
      <c r="F53" s="136">
        <v>3.1735633079443879</v>
      </c>
      <c r="G53" s="137">
        <v>2.647106</v>
      </c>
      <c r="H53" s="137">
        <v>8.6761000000000005E-2</v>
      </c>
    </row>
    <row r="54" spans="4:8" x14ac:dyDescent="0.25">
      <c r="D54" s="131" t="s">
        <v>571</v>
      </c>
      <c r="E54" s="131" t="s">
        <v>572</v>
      </c>
      <c r="F54" s="136">
        <v>4.1664952893568632</v>
      </c>
      <c r="G54" s="137">
        <v>2.6953246799999997</v>
      </c>
      <c r="H54" s="137">
        <v>0.11718299999999998</v>
      </c>
    </row>
    <row r="55" spans="4:8" x14ac:dyDescent="0.25">
      <c r="D55" s="131" t="s">
        <v>35</v>
      </c>
      <c r="E55" s="131" t="s">
        <v>36</v>
      </c>
      <c r="F55" s="136">
        <v>6.4158590061617522</v>
      </c>
      <c r="G55" s="137">
        <v>2.7400509999999998</v>
      </c>
      <c r="H55" s="137">
        <v>0.18784999999999999</v>
      </c>
    </row>
    <row r="56" spans="4:8" x14ac:dyDescent="0.25">
      <c r="D56" s="135" t="s">
        <v>37</v>
      </c>
      <c r="E56" s="139" t="s">
        <v>38</v>
      </c>
      <c r="F56" s="136">
        <v>4.8556106829103305</v>
      </c>
      <c r="G56" s="137">
        <v>2.9273745600000001</v>
      </c>
      <c r="H56" s="137">
        <v>0.149396</v>
      </c>
    </row>
    <row r="57" spans="4:8" x14ac:dyDescent="0.25">
      <c r="D57" s="135" t="s">
        <v>39</v>
      </c>
      <c r="E57" s="139" t="s">
        <v>40</v>
      </c>
      <c r="F57" s="136">
        <v>3.8288610893021193</v>
      </c>
      <c r="G57" s="137">
        <v>3.0176076800000007</v>
      </c>
      <c r="H57" s="137">
        <v>0.12014</v>
      </c>
    </row>
    <row r="58" spans="4:8" x14ac:dyDescent="0.25">
      <c r="D58" s="131" t="s">
        <v>621</v>
      </c>
      <c r="E58" s="131" t="s">
        <v>622</v>
      </c>
      <c r="F58" s="136">
        <v>5.8829389346896797</v>
      </c>
      <c r="G58" s="137">
        <v>3.0504771200000005</v>
      </c>
      <c r="H58" s="137">
        <v>0.19067500000000001</v>
      </c>
    </row>
    <row r="59" spans="4:8" x14ac:dyDescent="0.25">
      <c r="D59" s="131" t="s">
        <v>35</v>
      </c>
      <c r="E59" s="131" t="s">
        <v>36</v>
      </c>
      <c r="F59" s="136">
        <v>8.580366727408153</v>
      </c>
      <c r="G59" s="137">
        <v>3.0230051199999997</v>
      </c>
      <c r="H59" s="137">
        <v>0.28372999999999998</v>
      </c>
    </row>
    <row r="60" spans="4:8" x14ac:dyDescent="0.25">
      <c r="D60" s="135" t="s">
        <v>37</v>
      </c>
      <c r="E60" s="139" t="s">
        <v>38</v>
      </c>
      <c r="F60" s="136">
        <v>10.032530965015003</v>
      </c>
      <c r="G60" s="137">
        <v>3.1015924900000003</v>
      </c>
      <c r="H60" s="137">
        <v>0.34586749</v>
      </c>
    </row>
    <row r="61" spans="4:8" x14ac:dyDescent="0.25">
      <c r="D61" s="135" t="s">
        <v>39</v>
      </c>
      <c r="E61" s="139" t="s">
        <v>40</v>
      </c>
      <c r="F61" s="136">
        <v>8.5600314267972735</v>
      </c>
      <c r="G61" s="137">
        <v>3.1892669800000002</v>
      </c>
      <c r="H61" s="137">
        <v>0.29855900000000002</v>
      </c>
    </row>
    <row r="62" spans="4:8" x14ac:dyDescent="0.25">
      <c r="D62" s="131" t="s">
        <v>687</v>
      </c>
      <c r="E62" s="131" t="s">
        <v>690</v>
      </c>
      <c r="F62" s="136">
        <v>8.9066125940199843</v>
      </c>
      <c r="G62" s="137">
        <v>3.2084507000000002</v>
      </c>
      <c r="H62" s="137">
        <v>0.31370473999999998</v>
      </c>
    </row>
    <row r="63" spans="4:8" x14ac:dyDescent="0.25">
      <c r="D63" s="131" t="s">
        <v>35</v>
      </c>
      <c r="E63" s="131" t="s">
        <v>36</v>
      </c>
      <c r="F63" s="136">
        <v>8.5031795619846786</v>
      </c>
      <c r="G63" s="137">
        <v>3.2608894400000001</v>
      </c>
      <c r="H63" s="137">
        <v>0.30304799999999998</v>
      </c>
    </row>
    <row r="64" spans="4:8" x14ac:dyDescent="0.25">
      <c r="D64" s="135" t="s">
        <v>37</v>
      </c>
      <c r="E64" s="139" t="s">
        <v>38</v>
      </c>
      <c r="F64" s="136">
        <v>9.599157409951431</v>
      </c>
      <c r="G64" s="137">
        <v>3.2805014299999997</v>
      </c>
      <c r="H64" s="137">
        <v>0.34833801000000003</v>
      </c>
    </row>
    <row r="65" spans="4:8" x14ac:dyDescent="0.25">
      <c r="D65" s="135" t="s">
        <v>39</v>
      </c>
      <c r="E65" s="139" t="s">
        <v>40</v>
      </c>
      <c r="F65" s="136">
        <v>7.9411759318065878</v>
      </c>
      <c r="G65" s="137">
        <v>3.4574996900000001</v>
      </c>
      <c r="H65" s="137">
        <v>0.29825075000000001</v>
      </c>
    </row>
    <row r="66" spans="4:8" x14ac:dyDescent="0.25">
      <c r="D66" s="131" t="s">
        <v>738</v>
      </c>
      <c r="E66" s="131" t="s">
        <v>739</v>
      </c>
      <c r="F66" s="136">
        <v>10.468755195067216</v>
      </c>
      <c r="G66" s="137">
        <v>3.40692569</v>
      </c>
      <c r="H66" s="137">
        <v>0.39836674999999999</v>
      </c>
    </row>
    <row r="67" spans="4:8" x14ac:dyDescent="0.25">
      <c r="D67" s="131" t="s">
        <v>35</v>
      </c>
      <c r="E67" s="131" t="s">
        <v>36</v>
      </c>
      <c r="F67" s="136">
        <v>13.355603456816095</v>
      </c>
      <c r="G67" s="137">
        <v>3.3497437999999997</v>
      </c>
      <c r="H67" s="137">
        <v>0.51633863999999996</v>
      </c>
    </row>
    <row r="68" spans="4:8" x14ac:dyDescent="0.25">
      <c r="D68" s="135" t="s">
        <v>37</v>
      </c>
      <c r="E68" s="139" t="s">
        <v>38</v>
      </c>
      <c r="F68" s="136">
        <v>13.135420415323315</v>
      </c>
      <c r="G68" s="137">
        <v>3.4058290000000002</v>
      </c>
      <c r="H68" s="137">
        <v>0.51502000000000003</v>
      </c>
    </row>
    <row r="69" spans="4:8" x14ac:dyDescent="0.25">
      <c r="D69" s="135" t="s">
        <v>39</v>
      </c>
      <c r="E69" s="139" t="s">
        <v>40</v>
      </c>
      <c r="F69" s="136">
        <v>12.773657855283291</v>
      </c>
      <c r="G69" s="137">
        <v>3.5609765499999999</v>
      </c>
      <c r="H69" s="137">
        <v>0.52147889000000003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Q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7.28515625" style="55" bestFit="1" customWidth="1"/>
    <col min="3" max="3" width="9.140625" style="55"/>
    <col min="4" max="4" width="23.85546875" style="55" bestFit="1" customWidth="1"/>
    <col min="5" max="5" width="27" style="55" bestFit="1" customWidth="1"/>
    <col min="6" max="10" width="9.140625" style="55"/>
    <col min="11" max="11" width="7.85546875" style="55" bestFit="1" customWidth="1"/>
    <col min="12" max="16384" width="9.140625" style="55"/>
  </cols>
  <sheetData>
    <row r="1" spans="1:17" x14ac:dyDescent="0.25">
      <c r="A1" s="55" t="s">
        <v>1</v>
      </c>
      <c r="B1" s="56" t="s">
        <v>477</v>
      </c>
      <c r="C1" s="43" t="s">
        <v>376</v>
      </c>
    </row>
    <row r="2" spans="1:17" x14ac:dyDescent="0.25">
      <c r="A2" s="55" t="s">
        <v>2</v>
      </c>
      <c r="B2" s="57" t="s">
        <v>478</v>
      </c>
      <c r="K2" s="59"/>
    </row>
    <row r="3" spans="1:17" x14ac:dyDescent="0.25">
      <c r="A3" s="55" t="s">
        <v>3</v>
      </c>
      <c r="B3" s="58" t="s">
        <v>149</v>
      </c>
      <c r="K3" s="59"/>
    </row>
    <row r="4" spans="1:17" x14ac:dyDescent="0.25">
      <c r="A4" s="55" t="s">
        <v>4</v>
      </c>
      <c r="B4" s="58" t="s">
        <v>150</v>
      </c>
    </row>
    <row r="5" spans="1:17" x14ac:dyDescent="0.25">
      <c r="A5" s="55" t="s">
        <v>5</v>
      </c>
      <c r="D5" s="59"/>
      <c r="E5" s="49"/>
      <c r="F5" s="50"/>
      <c r="G5" s="50"/>
    </row>
    <row r="6" spans="1:17" x14ac:dyDescent="0.25">
      <c r="A6" s="55" t="s">
        <v>6</v>
      </c>
      <c r="D6" s="59"/>
      <c r="E6" s="49"/>
      <c r="F6" s="50"/>
      <c r="G6" s="50"/>
    </row>
    <row r="7" spans="1:17" x14ac:dyDescent="0.25">
      <c r="E7" s="49"/>
    </row>
    <row r="8" spans="1:17" x14ac:dyDescent="0.25">
      <c r="E8" s="49"/>
      <c r="K8" s="59"/>
    </row>
    <row r="9" spans="1:17" x14ac:dyDescent="0.25">
      <c r="E9" s="108"/>
      <c r="K9" s="59"/>
    </row>
    <row r="10" spans="1:17" x14ac:dyDescent="0.25">
      <c r="F10" s="55">
        <v>2014</v>
      </c>
      <c r="G10" s="55">
        <v>2015</v>
      </c>
      <c r="H10" s="55">
        <v>2016</v>
      </c>
      <c r="I10" s="55">
        <v>2017</v>
      </c>
      <c r="J10" s="55">
        <v>2018</v>
      </c>
      <c r="K10" s="55">
        <v>2019</v>
      </c>
      <c r="L10" s="55">
        <v>2020</v>
      </c>
      <c r="M10" s="55">
        <v>2021</v>
      </c>
      <c r="N10" s="55">
        <v>2022</v>
      </c>
      <c r="O10" s="55">
        <v>2023</v>
      </c>
      <c r="P10" s="55">
        <v>2024</v>
      </c>
      <c r="Q10" s="55">
        <v>2025</v>
      </c>
    </row>
    <row r="11" spans="1:17" x14ac:dyDescent="0.25">
      <c r="F11" s="55">
        <v>2014</v>
      </c>
      <c r="G11" s="55">
        <v>2015</v>
      </c>
      <c r="H11" s="55">
        <v>2016</v>
      </c>
      <c r="I11" s="55">
        <v>2017</v>
      </c>
      <c r="J11" s="55">
        <v>2018</v>
      </c>
      <c r="K11" s="55">
        <v>2019</v>
      </c>
      <c r="L11" s="55">
        <v>2020</v>
      </c>
      <c r="M11" s="55">
        <v>2021</v>
      </c>
      <c r="N11" s="55">
        <v>2022</v>
      </c>
      <c r="O11" s="55">
        <v>2023</v>
      </c>
      <c r="P11" s="55">
        <v>2024</v>
      </c>
      <c r="Q11" s="55">
        <v>2025</v>
      </c>
    </row>
    <row r="12" spans="1:17" x14ac:dyDescent="0.25">
      <c r="D12" s="55" t="s">
        <v>476</v>
      </c>
      <c r="E12" s="55" t="s">
        <v>138</v>
      </c>
      <c r="F12" s="61">
        <v>28.000000000000004</v>
      </c>
      <c r="G12" s="61">
        <v>19</v>
      </c>
      <c r="H12" s="61">
        <v>20</v>
      </c>
      <c r="I12" s="61">
        <v>31</v>
      </c>
      <c r="J12" s="61">
        <v>6.8311816900872087</v>
      </c>
      <c r="K12" s="61">
        <v>24.849515174411284</v>
      </c>
      <c r="L12" s="61">
        <v>21.928629749895599</v>
      </c>
      <c r="M12" s="61">
        <v>11</v>
      </c>
      <c r="N12" s="61">
        <v>32</v>
      </c>
      <c r="O12" s="61">
        <v>36</v>
      </c>
      <c r="P12" s="61">
        <v>21</v>
      </c>
      <c r="Q12" s="61">
        <v>25</v>
      </c>
    </row>
    <row r="13" spans="1:17" x14ac:dyDescent="0.25">
      <c r="D13" s="55" t="s">
        <v>151</v>
      </c>
      <c r="E13" s="55" t="s">
        <v>139</v>
      </c>
      <c r="F13" s="61">
        <v>39</v>
      </c>
      <c r="G13" s="61">
        <v>65</v>
      </c>
      <c r="H13" s="61">
        <v>65</v>
      </c>
      <c r="I13" s="61">
        <v>51</v>
      </c>
      <c r="J13" s="61">
        <v>58.747096233672266</v>
      </c>
      <c r="K13" s="61">
        <v>50.210300969651179</v>
      </c>
      <c r="L13" s="61">
        <v>39.077544785133</v>
      </c>
      <c r="M13" s="61">
        <v>61</v>
      </c>
      <c r="N13" s="61">
        <v>29</v>
      </c>
      <c r="O13" s="61">
        <v>42</v>
      </c>
      <c r="P13" s="61">
        <v>35</v>
      </c>
      <c r="Q13" s="61">
        <v>34</v>
      </c>
    </row>
    <row r="14" spans="1:17" x14ac:dyDescent="0.25">
      <c r="D14" s="55" t="s">
        <v>9</v>
      </c>
      <c r="E14" s="55" t="s">
        <v>140</v>
      </c>
      <c r="F14" s="61">
        <v>18</v>
      </c>
      <c r="G14" s="61">
        <v>10</v>
      </c>
      <c r="H14" s="61">
        <v>11</v>
      </c>
      <c r="I14" s="61">
        <v>13</v>
      </c>
      <c r="J14" s="61">
        <v>3.8082181347347572</v>
      </c>
      <c r="K14" s="61">
        <v>18.603450447046971</v>
      </c>
      <c r="L14" s="61">
        <v>18.846818101434</v>
      </c>
      <c r="M14" s="61">
        <v>11</v>
      </c>
      <c r="N14" s="61">
        <v>20</v>
      </c>
      <c r="O14" s="61">
        <v>15</v>
      </c>
      <c r="P14" s="61">
        <v>39</v>
      </c>
      <c r="Q14" s="61">
        <v>32</v>
      </c>
    </row>
    <row r="15" spans="1:17" x14ac:dyDescent="0.25">
      <c r="D15" s="55" t="s">
        <v>475</v>
      </c>
      <c r="E15" s="59" t="s">
        <v>473</v>
      </c>
      <c r="F15" s="61">
        <v>10</v>
      </c>
      <c r="G15" s="61">
        <v>2</v>
      </c>
      <c r="H15" s="61">
        <v>0</v>
      </c>
      <c r="I15" s="61">
        <v>1</v>
      </c>
      <c r="J15" s="61">
        <v>1.051068205186793</v>
      </c>
      <c r="K15" s="61">
        <v>2.6147000797548587</v>
      </c>
      <c r="L15" s="61">
        <v>2.3127227027982902</v>
      </c>
      <c r="M15" s="61">
        <v>0</v>
      </c>
      <c r="N15" s="61">
        <v>6</v>
      </c>
      <c r="O15" s="61">
        <v>3</v>
      </c>
      <c r="P15" s="61">
        <v>0</v>
      </c>
      <c r="Q15" s="61">
        <v>4</v>
      </c>
    </row>
    <row r="16" spans="1:17" x14ac:dyDescent="0.25">
      <c r="D16" s="55" t="s">
        <v>415</v>
      </c>
      <c r="E16" s="59" t="s">
        <v>474</v>
      </c>
      <c r="F16" s="61">
        <v>1</v>
      </c>
      <c r="G16" s="61">
        <v>3</v>
      </c>
      <c r="H16" s="61">
        <v>2</v>
      </c>
      <c r="I16" s="61">
        <v>3</v>
      </c>
      <c r="J16" s="61">
        <v>27.166304885943866</v>
      </c>
      <c r="K16" s="61">
        <v>0.78411619023632628</v>
      </c>
      <c r="L16" s="61">
        <v>17.554906704694702</v>
      </c>
      <c r="M16" s="61">
        <v>16</v>
      </c>
      <c r="N16" s="61">
        <v>7</v>
      </c>
      <c r="O16" s="61">
        <v>2</v>
      </c>
      <c r="P16" s="61">
        <v>3</v>
      </c>
      <c r="Q16" s="61">
        <v>2</v>
      </c>
    </row>
    <row r="17" spans="4:17" x14ac:dyDescent="0.25">
      <c r="D17" s="55" t="s">
        <v>8</v>
      </c>
      <c r="E17" s="59" t="s">
        <v>0</v>
      </c>
      <c r="F17" s="61">
        <v>4</v>
      </c>
      <c r="G17" s="61">
        <v>1</v>
      </c>
      <c r="H17" s="61">
        <v>2</v>
      </c>
      <c r="I17" s="61">
        <v>1</v>
      </c>
      <c r="J17" s="61">
        <v>2.3961308503751093</v>
      </c>
      <c r="K17" s="61">
        <v>2.9379171388993828</v>
      </c>
      <c r="L17" s="61">
        <v>0.27937795604453503</v>
      </c>
      <c r="M17" s="61">
        <v>1</v>
      </c>
      <c r="N17" s="61">
        <v>6</v>
      </c>
      <c r="O17" s="61">
        <v>2</v>
      </c>
      <c r="P17" s="61">
        <v>2</v>
      </c>
      <c r="Q17" s="61">
        <v>3</v>
      </c>
    </row>
    <row r="19" spans="4:17" x14ac:dyDescent="0.25">
      <c r="E19" s="59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</row>
    <row r="20" spans="4:17" x14ac:dyDescent="0.25"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</row>
    <row r="21" spans="4:17" x14ac:dyDescent="0.25">
      <c r="D21" s="110"/>
      <c r="K21" s="59"/>
    </row>
    <row r="22" spans="4:17" x14ac:dyDescent="0.25">
      <c r="D22" s="110"/>
    </row>
    <row r="24" spans="4:17" x14ac:dyDescent="0.25">
      <c r="D24" s="111"/>
      <c r="E24" s="61"/>
      <c r="F24" s="61"/>
    </row>
    <row r="25" spans="4:17" x14ac:dyDescent="0.25">
      <c r="D25" s="111"/>
    </row>
    <row r="26" spans="4:17" x14ac:dyDescent="0.25">
      <c r="D26" s="111"/>
      <c r="K26" s="59"/>
    </row>
    <row r="27" spans="4:17" x14ac:dyDescent="0.25">
      <c r="K27" s="59"/>
    </row>
    <row r="28" spans="4:17" x14ac:dyDescent="0.25">
      <c r="E28" s="59"/>
      <c r="F28" s="59"/>
      <c r="G28" s="59"/>
    </row>
    <row r="29" spans="4:17" x14ac:dyDescent="0.25">
      <c r="E29" s="62"/>
      <c r="F29" s="62"/>
    </row>
    <row r="32" spans="4:17" x14ac:dyDescent="0.25">
      <c r="K32" s="59"/>
    </row>
    <row r="33" spans="1:11" x14ac:dyDescent="0.25">
      <c r="K33" s="59"/>
    </row>
    <row r="34" spans="1:11" x14ac:dyDescent="0.25">
      <c r="H34" s="59"/>
      <c r="I34" s="59"/>
      <c r="J34" s="59"/>
    </row>
    <row r="35" spans="1:11" x14ac:dyDescent="0.25">
      <c r="H35" s="59"/>
      <c r="I35" s="59"/>
      <c r="J35" s="59"/>
    </row>
    <row r="36" spans="1:11" x14ac:dyDescent="0.25">
      <c r="H36" s="59"/>
      <c r="I36" s="59"/>
      <c r="J36" s="59"/>
      <c r="K36" s="59"/>
    </row>
    <row r="37" spans="1:11" x14ac:dyDescent="0.25">
      <c r="A37" s="58"/>
      <c r="H37" s="59"/>
      <c r="I37" s="59"/>
      <c r="J37" s="59"/>
    </row>
    <row r="38" spans="1:11" x14ac:dyDescent="0.25">
      <c r="A38" s="58"/>
      <c r="H38" s="59"/>
      <c r="I38" s="59"/>
      <c r="J38" s="59"/>
      <c r="K38" s="59"/>
    </row>
    <row r="39" spans="1:11" x14ac:dyDescent="0.25">
      <c r="H39" s="59"/>
      <c r="I39" s="59"/>
      <c r="J39" s="59"/>
      <c r="K39" s="59"/>
    </row>
    <row r="40" spans="1:11" x14ac:dyDescent="0.25">
      <c r="H40" s="59"/>
      <c r="I40" s="59"/>
      <c r="J40" s="59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5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83.140625" style="55" bestFit="1" customWidth="1"/>
    <col min="3" max="4" width="9.140625" style="55"/>
    <col min="5" max="5" width="12.7109375" style="55" customWidth="1"/>
    <col min="6" max="6" width="12.85546875" style="55" customWidth="1"/>
    <col min="7" max="9" width="9.140625" style="55"/>
    <col min="10" max="10" width="3.85546875" style="55" customWidth="1"/>
    <col min="11" max="11" width="12.42578125" style="55" customWidth="1"/>
    <col min="12" max="16384" width="9.140625" style="55"/>
  </cols>
  <sheetData>
    <row r="1" spans="1:11" x14ac:dyDescent="0.25">
      <c r="A1" s="55" t="s">
        <v>1</v>
      </c>
      <c r="B1" s="56" t="s">
        <v>142</v>
      </c>
      <c r="C1" s="43" t="s">
        <v>376</v>
      </c>
    </row>
    <row r="2" spans="1:11" x14ac:dyDescent="0.25">
      <c r="A2" s="55" t="s">
        <v>2</v>
      </c>
      <c r="B2" s="57" t="s">
        <v>395</v>
      </c>
    </row>
    <row r="3" spans="1:11" x14ac:dyDescent="0.25">
      <c r="A3" s="55" t="s">
        <v>3</v>
      </c>
      <c r="B3" s="58" t="s">
        <v>102</v>
      </c>
    </row>
    <row r="4" spans="1:11" x14ac:dyDescent="0.25">
      <c r="A4" s="55" t="s">
        <v>4</v>
      </c>
      <c r="B4" s="58" t="s">
        <v>103</v>
      </c>
    </row>
    <row r="5" spans="1:11" x14ac:dyDescent="0.25">
      <c r="A5" s="55" t="s">
        <v>5</v>
      </c>
      <c r="B5" s="55" t="s">
        <v>452</v>
      </c>
      <c r="E5" s="59"/>
      <c r="F5" s="49"/>
      <c r="G5" s="49"/>
      <c r="I5" s="50"/>
      <c r="J5" s="50"/>
    </row>
    <row r="6" spans="1:11" x14ac:dyDescent="0.25">
      <c r="A6" s="55" t="s">
        <v>6</v>
      </c>
      <c r="B6" s="55" t="s">
        <v>455</v>
      </c>
      <c r="E6" s="59"/>
      <c r="F6" s="49"/>
      <c r="G6" s="49"/>
      <c r="I6" s="50"/>
      <c r="J6" s="50"/>
    </row>
    <row r="7" spans="1:11" x14ac:dyDescent="0.25">
      <c r="F7" s="49"/>
      <c r="G7" s="49"/>
    </row>
    <row r="8" spans="1:11" x14ac:dyDescent="0.25">
      <c r="F8" s="49"/>
      <c r="G8" s="49"/>
    </row>
    <row r="9" spans="1:11" x14ac:dyDescent="0.25">
      <c r="F9" s="108"/>
      <c r="G9" s="108"/>
    </row>
    <row r="10" spans="1:11" x14ac:dyDescent="0.25">
      <c r="A10" s="60"/>
      <c r="B10" s="60"/>
      <c r="C10" s="60"/>
      <c r="F10" s="108"/>
      <c r="G10" s="108"/>
    </row>
    <row r="11" spans="1:11" x14ac:dyDescent="0.25">
      <c r="A11" s="60"/>
      <c r="B11" s="60"/>
      <c r="C11" s="60"/>
    </row>
    <row r="12" spans="1:11" x14ac:dyDescent="0.25">
      <c r="A12" s="60"/>
      <c r="B12" s="98"/>
      <c r="C12" s="60"/>
    </row>
    <row r="13" spans="1:11" x14ac:dyDescent="0.25">
      <c r="A13" s="60"/>
      <c r="B13" s="60"/>
      <c r="C13" s="60"/>
    </row>
    <row r="14" spans="1:11" ht="63" x14ac:dyDescent="0.25">
      <c r="A14" s="60"/>
      <c r="B14" s="60"/>
      <c r="C14" s="60"/>
      <c r="F14" s="140" t="s">
        <v>152</v>
      </c>
      <c r="G14" s="140" t="s">
        <v>144</v>
      </c>
      <c r="H14" s="140" t="s">
        <v>145</v>
      </c>
      <c r="I14" s="140" t="s">
        <v>158</v>
      </c>
      <c r="J14" s="140"/>
      <c r="K14" s="140" t="s">
        <v>156</v>
      </c>
    </row>
    <row r="15" spans="1:11" ht="63" x14ac:dyDescent="0.25">
      <c r="A15" s="60"/>
      <c r="B15" s="60"/>
      <c r="C15" s="60"/>
      <c r="F15" s="140" t="s">
        <v>143</v>
      </c>
      <c r="G15" s="140" t="s">
        <v>144</v>
      </c>
      <c r="H15" s="140" t="s">
        <v>145</v>
      </c>
      <c r="I15" s="140" t="s">
        <v>157</v>
      </c>
      <c r="J15" s="140"/>
      <c r="K15" s="140" t="s">
        <v>408</v>
      </c>
    </row>
    <row r="16" spans="1:11" x14ac:dyDescent="0.25">
      <c r="A16" s="60"/>
      <c r="B16" s="60"/>
      <c r="C16" s="60"/>
      <c r="E16" s="55" t="s">
        <v>153</v>
      </c>
      <c r="F16" s="55" t="s">
        <v>146</v>
      </c>
      <c r="G16" s="94">
        <v>3</v>
      </c>
      <c r="H16" s="94">
        <v>3.25</v>
      </c>
      <c r="I16" s="94">
        <f>H16-G16</f>
        <v>0.25</v>
      </c>
      <c r="J16" s="94"/>
      <c r="K16" s="94"/>
    </row>
    <row r="17" spans="1:11" x14ac:dyDescent="0.25">
      <c r="A17" s="60"/>
      <c r="B17" s="60"/>
      <c r="C17" s="60"/>
      <c r="E17" s="55" t="s">
        <v>67</v>
      </c>
      <c r="F17" s="55" t="s">
        <v>68</v>
      </c>
      <c r="G17" s="94">
        <v>3.25</v>
      </c>
      <c r="H17" s="94">
        <v>3.5</v>
      </c>
      <c r="I17" s="94">
        <f t="shared" ref="I17:I28" si="0">H17-G17</f>
        <v>0.25</v>
      </c>
      <c r="J17" s="94"/>
      <c r="K17" s="94"/>
    </row>
    <row r="18" spans="1:11" x14ac:dyDescent="0.25">
      <c r="A18" s="60"/>
      <c r="B18" s="60"/>
      <c r="C18" s="60"/>
      <c r="E18" s="55" t="s">
        <v>154</v>
      </c>
      <c r="F18" s="55" t="s">
        <v>147</v>
      </c>
      <c r="G18" s="94">
        <v>3.25</v>
      </c>
      <c r="H18" s="94">
        <v>3.5</v>
      </c>
      <c r="I18" s="94">
        <f t="shared" si="0"/>
        <v>0.25</v>
      </c>
      <c r="J18" s="94"/>
      <c r="K18" s="94"/>
    </row>
    <row r="19" spans="1:11" x14ac:dyDescent="0.25">
      <c r="E19" s="55" t="s">
        <v>155</v>
      </c>
      <c r="F19" s="55" t="s">
        <v>148</v>
      </c>
      <c r="G19" s="94">
        <v>3.3</v>
      </c>
      <c r="H19" s="94">
        <v>3.6</v>
      </c>
      <c r="I19" s="94">
        <f t="shared" si="0"/>
        <v>0.30000000000000027</v>
      </c>
      <c r="J19" s="94"/>
      <c r="K19" s="94"/>
    </row>
    <row r="20" spans="1:11" x14ac:dyDescent="0.25">
      <c r="E20" s="55" t="s">
        <v>111</v>
      </c>
      <c r="F20" s="55" t="s">
        <v>112</v>
      </c>
      <c r="G20" s="94">
        <v>3.3</v>
      </c>
      <c r="H20" s="94">
        <v>3.6</v>
      </c>
      <c r="I20" s="94">
        <f t="shared" si="0"/>
        <v>0.30000000000000027</v>
      </c>
      <c r="J20" s="94"/>
      <c r="K20" s="161">
        <v>10.400000000000009</v>
      </c>
    </row>
    <row r="21" spans="1:11" x14ac:dyDescent="0.25">
      <c r="E21" s="55" t="s">
        <v>69</v>
      </c>
      <c r="F21" s="55" t="s">
        <v>70</v>
      </c>
      <c r="G21" s="94">
        <v>3.3</v>
      </c>
      <c r="H21" s="94">
        <v>3.6</v>
      </c>
      <c r="I21" s="94">
        <f t="shared" si="0"/>
        <v>0.30000000000000027</v>
      </c>
      <c r="J21" s="94"/>
      <c r="K21" s="161">
        <v>2.2222222222222365</v>
      </c>
    </row>
    <row r="22" spans="1:11" x14ac:dyDescent="0.25">
      <c r="E22" s="55" t="s">
        <v>113</v>
      </c>
      <c r="F22" s="55" t="s">
        <v>114</v>
      </c>
      <c r="G22" s="94">
        <v>3.3</v>
      </c>
      <c r="H22" s="94">
        <v>3.6</v>
      </c>
      <c r="I22" s="94">
        <f t="shared" si="0"/>
        <v>0.30000000000000027</v>
      </c>
      <c r="J22" s="94"/>
      <c r="K22" s="161">
        <v>2.2222222222222365</v>
      </c>
    </row>
    <row r="23" spans="1:11" x14ac:dyDescent="0.25">
      <c r="E23" s="55" t="s">
        <v>115</v>
      </c>
      <c r="F23" s="55" t="s">
        <v>116</v>
      </c>
      <c r="G23" s="94">
        <v>3.4</v>
      </c>
      <c r="H23" s="94">
        <v>3.9</v>
      </c>
      <c r="I23" s="94">
        <f t="shared" si="0"/>
        <v>0.5</v>
      </c>
      <c r="J23" s="94"/>
      <c r="K23" s="161">
        <v>5.7971014492753437</v>
      </c>
    </row>
    <row r="24" spans="1:11" x14ac:dyDescent="0.25">
      <c r="E24" s="55" t="s">
        <v>117</v>
      </c>
      <c r="F24" s="55" t="s">
        <v>118</v>
      </c>
      <c r="G24" s="94">
        <v>3.7</v>
      </c>
      <c r="H24" s="94">
        <v>4</v>
      </c>
      <c r="I24" s="94">
        <f t="shared" si="0"/>
        <v>0.29999999999999982</v>
      </c>
      <c r="J24" s="94"/>
      <c r="K24" s="161">
        <v>11.594202898550732</v>
      </c>
    </row>
    <row r="25" spans="1:11" x14ac:dyDescent="0.25">
      <c r="E25" s="55" t="s">
        <v>71</v>
      </c>
      <c r="F25" s="55" t="s">
        <v>72</v>
      </c>
      <c r="G25" s="94">
        <v>3.7</v>
      </c>
      <c r="H25" s="94">
        <v>4.2</v>
      </c>
      <c r="I25" s="94">
        <f t="shared" si="0"/>
        <v>0.5</v>
      </c>
      <c r="J25" s="94"/>
      <c r="K25" s="161">
        <v>14.492753623188403</v>
      </c>
    </row>
    <row r="26" spans="1:11" x14ac:dyDescent="0.25">
      <c r="E26" s="55" t="s">
        <v>119</v>
      </c>
      <c r="F26" s="55" t="s">
        <v>120</v>
      </c>
      <c r="G26" s="94">
        <v>3.8</v>
      </c>
      <c r="H26" s="94">
        <v>4.3</v>
      </c>
      <c r="I26" s="94">
        <f t="shared" si="0"/>
        <v>0.5</v>
      </c>
      <c r="J26" s="94"/>
      <c r="K26" s="161">
        <v>17.391304347826075</v>
      </c>
    </row>
    <row r="27" spans="1:11" x14ac:dyDescent="0.25">
      <c r="E27" s="55" t="s">
        <v>121</v>
      </c>
      <c r="F27" s="55" t="s">
        <v>122</v>
      </c>
      <c r="G27" s="94">
        <v>4</v>
      </c>
      <c r="H27" s="94">
        <v>4.5999999999999996</v>
      </c>
      <c r="I27" s="94">
        <f t="shared" si="0"/>
        <v>0.59999999999999964</v>
      </c>
      <c r="J27" s="94"/>
      <c r="K27" s="161">
        <v>17.808219178082197</v>
      </c>
    </row>
    <row r="28" spans="1:11" x14ac:dyDescent="0.25">
      <c r="E28" s="55" t="s">
        <v>123</v>
      </c>
      <c r="F28" s="55" t="s">
        <v>124</v>
      </c>
      <c r="G28" s="94">
        <v>4.25</v>
      </c>
      <c r="H28" s="94">
        <v>4.75</v>
      </c>
      <c r="I28" s="94">
        <f t="shared" si="0"/>
        <v>0.5</v>
      </c>
      <c r="J28" s="94"/>
      <c r="K28" s="161">
        <v>16.883116883116877</v>
      </c>
    </row>
    <row r="29" spans="1:11" x14ac:dyDescent="0.25">
      <c r="E29" s="55" t="s">
        <v>377</v>
      </c>
      <c r="F29" s="55" t="s">
        <v>179</v>
      </c>
      <c r="G29" s="94">
        <v>4.25</v>
      </c>
      <c r="H29" s="94">
        <v>4.75</v>
      </c>
      <c r="I29" s="94">
        <v>0.5</v>
      </c>
      <c r="K29" s="161">
        <v>13.924050632911378</v>
      </c>
    </row>
    <row r="30" spans="1:11" x14ac:dyDescent="0.25">
      <c r="E30" s="55" t="s">
        <v>378</v>
      </c>
      <c r="F30" s="55" t="s">
        <v>379</v>
      </c>
      <c r="G30" s="94">
        <v>4.25</v>
      </c>
      <c r="H30" s="94">
        <v>4.75</v>
      </c>
      <c r="I30" s="94">
        <v>0.5</v>
      </c>
      <c r="K30" s="161">
        <v>11.111111111111116</v>
      </c>
    </row>
    <row r="31" spans="1:11" x14ac:dyDescent="0.25">
      <c r="E31" s="55" t="s">
        <v>396</v>
      </c>
      <c r="F31" s="55" t="s">
        <v>397</v>
      </c>
      <c r="G31" s="109">
        <v>4.3</v>
      </c>
      <c r="H31" s="109">
        <v>4.8</v>
      </c>
      <c r="I31" s="109">
        <v>0.5</v>
      </c>
      <c r="K31" s="161">
        <v>5.8139534883721034</v>
      </c>
    </row>
    <row r="32" spans="1:11" x14ac:dyDescent="0.25">
      <c r="E32" s="55" t="s">
        <v>398</v>
      </c>
      <c r="F32" s="55" t="s">
        <v>399</v>
      </c>
      <c r="G32" s="109">
        <v>4.5</v>
      </c>
      <c r="H32" s="109">
        <v>4.8</v>
      </c>
      <c r="I32" s="109">
        <v>0.29999999999999982</v>
      </c>
      <c r="K32" s="161">
        <v>3.3333333333333437</v>
      </c>
    </row>
    <row r="33" spans="5:11" x14ac:dyDescent="0.25">
      <c r="E33" s="55" t="s">
        <v>453</v>
      </c>
      <c r="F33" s="55" t="s">
        <v>454</v>
      </c>
      <c r="G33" s="109">
        <v>4.5</v>
      </c>
      <c r="H33" s="109">
        <v>4.8</v>
      </c>
      <c r="I33" s="109">
        <v>0.29999999999999982</v>
      </c>
      <c r="K33" s="161">
        <v>3.3333333333333437</v>
      </c>
    </row>
    <row r="34" spans="5:11" x14ac:dyDescent="0.25">
      <c r="E34" s="55" t="s">
        <v>458</v>
      </c>
      <c r="F34" s="55" t="s">
        <v>459</v>
      </c>
      <c r="G34" s="109">
        <v>4.5999999999999996</v>
      </c>
      <c r="H34" s="109">
        <v>4.8</v>
      </c>
      <c r="I34" s="109">
        <v>0.20000000000000018</v>
      </c>
      <c r="K34" s="161">
        <v>4.4444444444444287</v>
      </c>
    </row>
    <row r="35" spans="5:11" x14ac:dyDescent="0.25">
      <c r="E35" s="55" t="s">
        <v>499</v>
      </c>
      <c r="F35" s="55" t="s">
        <v>500</v>
      </c>
      <c r="G35" s="109">
        <v>4.5</v>
      </c>
      <c r="H35" s="109">
        <v>4.8</v>
      </c>
      <c r="I35" s="109">
        <v>0.29999999999999982</v>
      </c>
      <c r="K35" s="161">
        <v>2.1978021978022122</v>
      </c>
    </row>
    <row r="36" spans="5:11" x14ac:dyDescent="0.25">
      <c r="E36" s="55" t="s">
        <v>485</v>
      </c>
      <c r="F36" s="55" t="s">
        <v>486</v>
      </c>
      <c r="G36" s="109">
        <v>4.5</v>
      </c>
      <c r="H36" s="109">
        <v>4.8</v>
      </c>
      <c r="I36" s="109">
        <v>0.29999999999999982</v>
      </c>
      <c r="K36" s="161">
        <v>0</v>
      </c>
    </row>
    <row r="37" spans="5:11" x14ac:dyDescent="0.25">
      <c r="E37" s="55" t="s">
        <v>497</v>
      </c>
      <c r="F37" s="55" t="s">
        <v>498</v>
      </c>
      <c r="G37" s="109">
        <v>4.5</v>
      </c>
      <c r="H37" s="109">
        <v>4.8</v>
      </c>
      <c r="I37" s="109">
        <v>0.29999999999999982</v>
      </c>
      <c r="K37" s="161">
        <v>0</v>
      </c>
    </row>
    <row r="38" spans="5:11" x14ac:dyDescent="0.25">
      <c r="E38" s="55" t="s">
        <v>551</v>
      </c>
      <c r="F38" s="55" t="s">
        <v>552</v>
      </c>
      <c r="G38" s="109">
        <v>4.5</v>
      </c>
      <c r="H38" s="109">
        <v>4.8</v>
      </c>
      <c r="I38" s="109">
        <v>0.29999999999999982</v>
      </c>
      <c r="K38" s="161">
        <v>-1.0638297872340163</v>
      </c>
    </row>
    <row r="39" spans="5:11" x14ac:dyDescent="0.25">
      <c r="E39" s="55" t="s">
        <v>563</v>
      </c>
      <c r="F39" s="55" t="s">
        <v>564</v>
      </c>
      <c r="G39" s="109">
        <v>4.4000000000000004</v>
      </c>
      <c r="H39" s="109">
        <v>4.8</v>
      </c>
      <c r="I39" s="109">
        <v>0.39999999999999947</v>
      </c>
      <c r="K39" s="161">
        <v>-1.0752688172043112</v>
      </c>
    </row>
    <row r="40" spans="5:11" x14ac:dyDescent="0.25">
      <c r="E40" s="55" t="s">
        <v>565</v>
      </c>
      <c r="F40" s="55" t="s">
        <v>566</v>
      </c>
      <c r="G40" s="109">
        <v>4.4000000000000004</v>
      </c>
      <c r="H40" s="109">
        <v>4.95</v>
      </c>
      <c r="I40" s="109">
        <v>0.54999999999999982</v>
      </c>
      <c r="K40" s="161">
        <v>0.53763440860215006</v>
      </c>
    </row>
    <row r="41" spans="5:11" x14ac:dyDescent="0.25">
      <c r="E41" s="55" t="s">
        <v>571</v>
      </c>
      <c r="F41" s="55" t="s">
        <v>572</v>
      </c>
      <c r="G41" s="109">
        <v>4.5</v>
      </c>
      <c r="H41" s="109">
        <v>5</v>
      </c>
      <c r="I41" s="109">
        <v>0.5</v>
      </c>
      <c r="K41" s="161">
        <v>2.1505376344086002</v>
      </c>
    </row>
    <row r="42" spans="5:11" x14ac:dyDescent="0.25">
      <c r="E42" s="55" t="s">
        <v>578</v>
      </c>
      <c r="F42" s="55" t="s">
        <v>579</v>
      </c>
      <c r="G42" s="109">
        <v>4.95</v>
      </c>
      <c r="H42" s="109">
        <v>5.5</v>
      </c>
      <c r="I42" s="109">
        <v>0.54999999999999982</v>
      </c>
      <c r="K42" s="161">
        <v>12.365591397849451</v>
      </c>
    </row>
    <row r="43" spans="5:11" x14ac:dyDescent="0.25">
      <c r="E43" s="55" t="s">
        <v>608</v>
      </c>
      <c r="F43" s="55" t="s">
        <v>610</v>
      </c>
      <c r="G43" s="109">
        <v>4.95</v>
      </c>
      <c r="H43" s="109">
        <v>5.5</v>
      </c>
      <c r="I43" s="109">
        <v>0.54999999999999982</v>
      </c>
      <c r="K43" s="161">
        <v>13.586956521739136</v>
      </c>
    </row>
    <row r="44" spans="5:11" x14ac:dyDescent="0.25">
      <c r="E44" s="55" t="s">
        <v>609</v>
      </c>
      <c r="F44" s="55" t="s">
        <v>611</v>
      </c>
      <c r="G44" s="109">
        <v>4.95</v>
      </c>
      <c r="H44" s="109">
        <v>5.5</v>
      </c>
      <c r="I44" s="109">
        <v>0.54999999999999982</v>
      </c>
      <c r="K44" s="161">
        <v>11.764705882352921</v>
      </c>
    </row>
    <row r="45" spans="5:11" x14ac:dyDescent="0.25">
      <c r="E45" s="55" t="s">
        <v>621</v>
      </c>
      <c r="F45" s="55" t="s">
        <v>622</v>
      </c>
      <c r="G45" s="109">
        <v>4.95</v>
      </c>
      <c r="H45" s="109">
        <v>5.6</v>
      </c>
      <c r="I45" s="109">
        <v>0.64999999999999947</v>
      </c>
      <c r="K45" s="161">
        <v>11.052631578947381</v>
      </c>
    </row>
    <row r="46" spans="5:11" x14ac:dyDescent="0.25">
      <c r="E46" s="55" t="s">
        <v>626</v>
      </c>
      <c r="F46" s="55" t="s">
        <v>627</v>
      </c>
      <c r="G46" s="109">
        <v>4.95</v>
      </c>
      <c r="H46" s="109">
        <v>5.6</v>
      </c>
      <c r="I46" s="109">
        <v>0.64999999999999947</v>
      </c>
      <c r="K46" s="161">
        <v>0.95693779904306719</v>
      </c>
    </row>
    <row r="47" spans="5:11" x14ac:dyDescent="0.25">
      <c r="E47" s="55" t="s">
        <v>651</v>
      </c>
      <c r="F47" s="55" t="s">
        <v>652</v>
      </c>
      <c r="G47" s="109">
        <v>4.95</v>
      </c>
      <c r="H47" s="109">
        <v>5.6</v>
      </c>
      <c r="I47" s="109">
        <v>0.64999999999999947</v>
      </c>
      <c r="K47" s="161">
        <v>0.95693779904306719</v>
      </c>
    </row>
    <row r="48" spans="5:11" x14ac:dyDescent="0.25">
      <c r="E48" s="55" t="s">
        <v>653</v>
      </c>
      <c r="F48" s="55" t="s">
        <v>654</v>
      </c>
      <c r="G48" s="109">
        <v>4.95</v>
      </c>
      <c r="H48" s="109">
        <v>5.6</v>
      </c>
      <c r="I48" s="109">
        <v>0.64999999999999947</v>
      </c>
      <c r="K48" s="161">
        <v>0.95693779904306719</v>
      </c>
    </row>
    <row r="49" spans="5:11" x14ac:dyDescent="0.25">
      <c r="E49" s="55" t="s">
        <v>687</v>
      </c>
      <c r="F49" s="55" t="s">
        <v>690</v>
      </c>
      <c r="G49" s="109">
        <v>5.3</v>
      </c>
      <c r="H49" s="109">
        <v>5.6</v>
      </c>
      <c r="I49" s="109">
        <v>0.29999999999999982</v>
      </c>
      <c r="K49" s="161">
        <v>3.3175355450236754</v>
      </c>
    </row>
    <row r="50" spans="5:11" x14ac:dyDescent="0.25">
      <c r="E50" s="55" t="s">
        <v>691</v>
      </c>
      <c r="F50" s="55" t="s">
        <v>692</v>
      </c>
      <c r="G50" s="109">
        <v>5.3</v>
      </c>
      <c r="H50" s="109">
        <v>5.9</v>
      </c>
      <c r="I50" s="109">
        <v>0.60000000000000053</v>
      </c>
      <c r="K50" s="161">
        <v>6.1611374407582797</v>
      </c>
    </row>
    <row r="51" spans="5:11" x14ac:dyDescent="0.25">
      <c r="E51" s="55" t="s">
        <v>728</v>
      </c>
      <c r="F51" s="55" t="s">
        <v>729</v>
      </c>
      <c r="G51" s="109">
        <v>5.3</v>
      </c>
      <c r="H51" s="109">
        <v>5.9</v>
      </c>
      <c r="I51" s="109">
        <v>0.60000000000000053</v>
      </c>
      <c r="K51" s="161">
        <v>6.1611374407582797</v>
      </c>
    </row>
    <row r="52" spans="5:11" x14ac:dyDescent="0.25">
      <c r="E52" s="55" t="s">
        <v>730</v>
      </c>
      <c r="F52" s="55" t="s">
        <v>731</v>
      </c>
      <c r="G52" s="109">
        <v>5.3</v>
      </c>
      <c r="H52" s="109">
        <v>5.9</v>
      </c>
      <c r="I52" s="109">
        <v>0.60000000000000053</v>
      </c>
      <c r="K52" s="161">
        <v>6.1611374407582797</v>
      </c>
    </row>
    <row r="53" spans="5:11" x14ac:dyDescent="0.25">
      <c r="E53" s="55" t="s">
        <v>738</v>
      </c>
      <c r="F53" s="55" t="s">
        <v>739</v>
      </c>
      <c r="G53" s="109">
        <v>5.3</v>
      </c>
      <c r="H53" s="109">
        <v>5.9</v>
      </c>
      <c r="I53" s="109">
        <v>0.60000000000000053</v>
      </c>
      <c r="K53" s="161">
        <v>2.7522935779816571</v>
      </c>
    </row>
    <row r="54" spans="5:11" x14ac:dyDescent="0.25">
      <c r="E54" s="55" t="s">
        <v>798</v>
      </c>
      <c r="F54" s="55" t="s">
        <v>803</v>
      </c>
      <c r="G54" s="109">
        <v>5.3</v>
      </c>
      <c r="H54" s="109">
        <v>5.9</v>
      </c>
      <c r="I54" s="109">
        <v>0.60000000000000053</v>
      </c>
      <c r="K54" s="161">
        <v>0</v>
      </c>
    </row>
    <row r="55" spans="5:11" x14ac:dyDescent="0.25">
      <c r="E55" s="55" t="s">
        <v>875</v>
      </c>
      <c r="F55" s="55" t="s">
        <v>903</v>
      </c>
      <c r="G55" s="109">
        <v>4.95</v>
      </c>
      <c r="H55" s="109">
        <v>5.95</v>
      </c>
      <c r="I55" s="109">
        <v>1</v>
      </c>
      <c r="K55" s="161">
        <v>-2.6785714285714191</v>
      </c>
    </row>
    <row r="56" spans="5:11" x14ac:dyDescent="0.25">
      <c r="E56" s="55" t="s">
        <v>879</v>
      </c>
      <c r="F56" s="55" t="s">
        <v>904</v>
      </c>
      <c r="G56" s="109">
        <v>4.95</v>
      </c>
      <c r="H56" s="109">
        <v>5.95</v>
      </c>
      <c r="I56" s="109">
        <v>1</v>
      </c>
      <c r="K56" s="161">
        <v>-2.6785714285714191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5AFBD-F694-4604-B84C-1F49C319365C}">
  <sheetPr>
    <tabColor theme="5" tint="0.79998168889431442"/>
  </sheetPr>
  <dimension ref="A1:K21"/>
  <sheetViews>
    <sheetView showGridLines="0" zoomScale="75" zoomScaleNormal="75" workbookViewId="0"/>
  </sheetViews>
  <sheetFormatPr defaultRowHeight="15.75" x14ac:dyDescent="0.25"/>
  <cols>
    <col min="1" max="1" width="15.7109375" style="60" customWidth="1"/>
    <col min="2" max="2" width="100.85546875" style="60" customWidth="1"/>
    <col min="3" max="3" width="11.7109375" style="60" customWidth="1"/>
    <col min="4" max="4" width="9.140625" style="60"/>
    <col min="5" max="5" width="63.140625" style="60" bestFit="1" customWidth="1"/>
    <col min="6" max="6" width="75" style="60" bestFit="1" customWidth="1"/>
    <col min="7" max="8" width="5.85546875" style="60" bestFit="1" customWidth="1"/>
    <col min="9" max="9" width="6.42578125" style="60" bestFit="1" customWidth="1"/>
    <col min="10" max="11" width="5.85546875" style="60" bestFit="1" customWidth="1"/>
    <col min="12" max="248" width="9.140625" style="60"/>
    <col min="249" max="249" width="16.42578125" style="60" customWidth="1"/>
    <col min="250" max="250" width="18.5703125" style="60" customWidth="1"/>
    <col min="251" max="251" width="11.7109375" style="60" customWidth="1"/>
    <col min="252" max="252" width="13.7109375" style="60" customWidth="1"/>
    <col min="253" max="253" width="17" style="60" customWidth="1"/>
    <col min="254" max="254" width="9.140625" style="60"/>
    <col min="255" max="255" width="11.85546875" style="60" bestFit="1" customWidth="1"/>
    <col min="256" max="264" width="9.140625" style="60"/>
    <col min="265" max="265" width="19.42578125" style="60" bestFit="1" customWidth="1"/>
    <col min="266" max="504" width="9.140625" style="60"/>
    <col min="505" max="505" width="16.42578125" style="60" customWidth="1"/>
    <col min="506" max="506" width="18.5703125" style="60" customWidth="1"/>
    <col min="507" max="507" width="11.7109375" style="60" customWidth="1"/>
    <col min="508" max="508" width="13.7109375" style="60" customWidth="1"/>
    <col min="509" max="509" width="17" style="60" customWidth="1"/>
    <col min="510" max="510" width="9.140625" style="60"/>
    <col min="511" max="511" width="11.85546875" style="60" bestFit="1" customWidth="1"/>
    <col min="512" max="520" width="9.140625" style="60"/>
    <col min="521" max="521" width="19.42578125" style="60" bestFit="1" customWidth="1"/>
    <col min="522" max="760" width="9.140625" style="60"/>
    <col min="761" max="761" width="16.42578125" style="60" customWidth="1"/>
    <col min="762" max="762" width="18.5703125" style="60" customWidth="1"/>
    <col min="763" max="763" width="11.7109375" style="60" customWidth="1"/>
    <col min="764" max="764" width="13.7109375" style="60" customWidth="1"/>
    <col min="765" max="765" width="17" style="60" customWidth="1"/>
    <col min="766" max="766" width="9.140625" style="60"/>
    <col min="767" max="767" width="11.85546875" style="60" bestFit="1" customWidth="1"/>
    <col min="768" max="776" width="9.140625" style="60"/>
    <col min="777" max="777" width="19.42578125" style="60" bestFit="1" customWidth="1"/>
    <col min="778" max="1016" width="9.140625" style="60"/>
    <col min="1017" max="1017" width="16.42578125" style="60" customWidth="1"/>
    <col min="1018" max="1018" width="18.5703125" style="60" customWidth="1"/>
    <col min="1019" max="1019" width="11.7109375" style="60" customWidth="1"/>
    <col min="1020" max="1020" width="13.7109375" style="60" customWidth="1"/>
    <col min="1021" max="1021" width="17" style="60" customWidth="1"/>
    <col min="1022" max="1022" width="9.140625" style="60"/>
    <col min="1023" max="1023" width="11.85546875" style="60" bestFit="1" customWidth="1"/>
    <col min="1024" max="1032" width="9.140625" style="60"/>
    <col min="1033" max="1033" width="19.42578125" style="60" bestFit="1" customWidth="1"/>
    <col min="1034" max="1272" width="9.140625" style="60"/>
    <col min="1273" max="1273" width="16.42578125" style="60" customWidth="1"/>
    <col min="1274" max="1274" width="18.5703125" style="60" customWidth="1"/>
    <col min="1275" max="1275" width="11.7109375" style="60" customWidth="1"/>
    <col min="1276" max="1276" width="13.7109375" style="60" customWidth="1"/>
    <col min="1277" max="1277" width="17" style="60" customWidth="1"/>
    <col min="1278" max="1278" width="9.140625" style="60"/>
    <col min="1279" max="1279" width="11.85546875" style="60" bestFit="1" customWidth="1"/>
    <col min="1280" max="1288" width="9.140625" style="60"/>
    <col min="1289" max="1289" width="19.42578125" style="60" bestFit="1" customWidth="1"/>
    <col min="1290" max="1528" width="9.140625" style="60"/>
    <col min="1529" max="1529" width="16.42578125" style="60" customWidth="1"/>
    <col min="1530" max="1530" width="18.5703125" style="60" customWidth="1"/>
    <col min="1531" max="1531" width="11.7109375" style="60" customWidth="1"/>
    <col min="1532" max="1532" width="13.7109375" style="60" customWidth="1"/>
    <col min="1533" max="1533" width="17" style="60" customWidth="1"/>
    <col min="1534" max="1534" width="9.140625" style="60"/>
    <col min="1535" max="1535" width="11.85546875" style="60" bestFit="1" customWidth="1"/>
    <col min="1536" max="1544" width="9.140625" style="60"/>
    <col min="1545" max="1545" width="19.42578125" style="60" bestFit="1" customWidth="1"/>
    <col min="1546" max="1784" width="9.140625" style="60"/>
    <col min="1785" max="1785" width="16.42578125" style="60" customWidth="1"/>
    <col min="1786" max="1786" width="18.5703125" style="60" customWidth="1"/>
    <col min="1787" max="1787" width="11.7109375" style="60" customWidth="1"/>
    <col min="1788" max="1788" width="13.7109375" style="60" customWidth="1"/>
    <col min="1789" max="1789" width="17" style="60" customWidth="1"/>
    <col min="1790" max="1790" width="9.140625" style="60"/>
    <col min="1791" max="1791" width="11.85546875" style="60" bestFit="1" customWidth="1"/>
    <col min="1792" max="1800" width="9.140625" style="60"/>
    <col min="1801" max="1801" width="19.42578125" style="60" bestFit="1" customWidth="1"/>
    <col min="1802" max="2040" width="9.140625" style="60"/>
    <col min="2041" max="2041" width="16.42578125" style="60" customWidth="1"/>
    <col min="2042" max="2042" width="18.5703125" style="60" customWidth="1"/>
    <col min="2043" max="2043" width="11.7109375" style="60" customWidth="1"/>
    <col min="2044" max="2044" width="13.7109375" style="60" customWidth="1"/>
    <col min="2045" max="2045" width="17" style="60" customWidth="1"/>
    <col min="2046" max="2046" width="9.140625" style="60"/>
    <col min="2047" max="2047" width="11.85546875" style="60" bestFit="1" customWidth="1"/>
    <col min="2048" max="2056" width="9.140625" style="60"/>
    <col min="2057" max="2057" width="19.42578125" style="60" bestFit="1" customWidth="1"/>
    <col min="2058" max="2296" width="9.140625" style="60"/>
    <col min="2297" max="2297" width="16.42578125" style="60" customWidth="1"/>
    <col min="2298" max="2298" width="18.5703125" style="60" customWidth="1"/>
    <col min="2299" max="2299" width="11.7109375" style="60" customWidth="1"/>
    <col min="2300" max="2300" width="13.7109375" style="60" customWidth="1"/>
    <col min="2301" max="2301" width="17" style="60" customWidth="1"/>
    <col min="2302" max="2302" width="9.140625" style="60"/>
    <col min="2303" max="2303" width="11.85546875" style="60" bestFit="1" customWidth="1"/>
    <col min="2304" max="2312" width="9.140625" style="60"/>
    <col min="2313" max="2313" width="19.42578125" style="60" bestFit="1" customWidth="1"/>
    <col min="2314" max="2552" width="9.140625" style="60"/>
    <col min="2553" max="2553" width="16.42578125" style="60" customWidth="1"/>
    <col min="2554" max="2554" width="18.5703125" style="60" customWidth="1"/>
    <col min="2555" max="2555" width="11.7109375" style="60" customWidth="1"/>
    <col min="2556" max="2556" width="13.7109375" style="60" customWidth="1"/>
    <col min="2557" max="2557" width="17" style="60" customWidth="1"/>
    <col min="2558" max="2558" width="9.140625" style="60"/>
    <col min="2559" max="2559" width="11.85546875" style="60" bestFit="1" customWidth="1"/>
    <col min="2560" max="2568" width="9.140625" style="60"/>
    <col min="2569" max="2569" width="19.42578125" style="60" bestFit="1" customWidth="1"/>
    <col min="2570" max="2808" width="9.140625" style="60"/>
    <col min="2809" max="2809" width="16.42578125" style="60" customWidth="1"/>
    <col min="2810" max="2810" width="18.5703125" style="60" customWidth="1"/>
    <col min="2811" max="2811" width="11.7109375" style="60" customWidth="1"/>
    <col min="2812" max="2812" width="13.7109375" style="60" customWidth="1"/>
    <col min="2813" max="2813" width="17" style="60" customWidth="1"/>
    <col min="2814" max="2814" width="9.140625" style="60"/>
    <col min="2815" max="2815" width="11.85546875" style="60" bestFit="1" customWidth="1"/>
    <col min="2816" max="2824" width="9.140625" style="60"/>
    <col min="2825" max="2825" width="19.42578125" style="60" bestFit="1" customWidth="1"/>
    <col min="2826" max="3064" width="9.140625" style="60"/>
    <col min="3065" max="3065" width="16.42578125" style="60" customWidth="1"/>
    <col min="3066" max="3066" width="18.5703125" style="60" customWidth="1"/>
    <col min="3067" max="3067" width="11.7109375" style="60" customWidth="1"/>
    <col min="3068" max="3068" width="13.7109375" style="60" customWidth="1"/>
    <col min="3069" max="3069" width="17" style="60" customWidth="1"/>
    <col min="3070" max="3070" width="9.140625" style="60"/>
    <col min="3071" max="3071" width="11.85546875" style="60" bestFit="1" customWidth="1"/>
    <col min="3072" max="3080" width="9.140625" style="60"/>
    <col min="3081" max="3081" width="19.42578125" style="60" bestFit="1" customWidth="1"/>
    <col min="3082" max="3320" width="9.140625" style="60"/>
    <col min="3321" max="3321" width="16.42578125" style="60" customWidth="1"/>
    <col min="3322" max="3322" width="18.5703125" style="60" customWidth="1"/>
    <col min="3323" max="3323" width="11.7109375" style="60" customWidth="1"/>
    <col min="3324" max="3324" width="13.7109375" style="60" customWidth="1"/>
    <col min="3325" max="3325" width="17" style="60" customWidth="1"/>
    <col min="3326" max="3326" width="9.140625" style="60"/>
    <col min="3327" max="3327" width="11.85546875" style="60" bestFit="1" customWidth="1"/>
    <col min="3328" max="3336" width="9.140625" style="60"/>
    <col min="3337" max="3337" width="19.42578125" style="60" bestFit="1" customWidth="1"/>
    <col min="3338" max="3576" width="9.140625" style="60"/>
    <col min="3577" max="3577" width="16.42578125" style="60" customWidth="1"/>
    <col min="3578" max="3578" width="18.5703125" style="60" customWidth="1"/>
    <col min="3579" max="3579" width="11.7109375" style="60" customWidth="1"/>
    <col min="3580" max="3580" width="13.7109375" style="60" customWidth="1"/>
    <col min="3581" max="3581" width="17" style="60" customWidth="1"/>
    <col min="3582" max="3582" width="9.140625" style="60"/>
    <col min="3583" max="3583" width="11.85546875" style="60" bestFit="1" customWidth="1"/>
    <col min="3584" max="3592" width="9.140625" style="60"/>
    <col min="3593" max="3593" width="19.42578125" style="60" bestFit="1" customWidth="1"/>
    <col min="3594" max="3832" width="9.140625" style="60"/>
    <col min="3833" max="3833" width="16.42578125" style="60" customWidth="1"/>
    <col min="3834" max="3834" width="18.5703125" style="60" customWidth="1"/>
    <col min="3835" max="3835" width="11.7109375" style="60" customWidth="1"/>
    <col min="3836" max="3836" width="13.7109375" style="60" customWidth="1"/>
    <col min="3837" max="3837" width="17" style="60" customWidth="1"/>
    <col min="3838" max="3838" width="9.140625" style="60"/>
    <col min="3839" max="3839" width="11.85546875" style="60" bestFit="1" customWidth="1"/>
    <col min="3840" max="3848" width="9.140625" style="60"/>
    <col min="3849" max="3849" width="19.42578125" style="60" bestFit="1" customWidth="1"/>
    <col min="3850" max="4088" width="9.140625" style="60"/>
    <col min="4089" max="4089" width="16.42578125" style="60" customWidth="1"/>
    <col min="4090" max="4090" width="18.5703125" style="60" customWidth="1"/>
    <col min="4091" max="4091" width="11.7109375" style="60" customWidth="1"/>
    <col min="4092" max="4092" width="13.7109375" style="60" customWidth="1"/>
    <col min="4093" max="4093" width="17" style="60" customWidth="1"/>
    <col min="4094" max="4094" width="9.140625" style="60"/>
    <col min="4095" max="4095" width="11.85546875" style="60" bestFit="1" customWidth="1"/>
    <col min="4096" max="4104" width="9.140625" style="60"/>
    <col min="4105" max="4105" width="19.42578125" style="60" bestFit="1" customWidth="1"/>
    <col min="4106" max="4344" width="9.140625" style="60"/>
    <col min="4345" max="4345" width="16.42578125" style="60" customWidth="1"/>
    <col min="4346" max="4346" width="18.5703125" style="60" customWidth="1"/>
    <col min="4347" max="4347" width="11.7109375" style="60" customWidth="1"/>
    <col min="4348" max="4348" width="13.7109375" style="60" customWidth="1"/>
    <col min="4349" max="4349" width="17" style="60" customWidth="1"/>
    <col min="4350" max="4350" width="9.140625" style="60"/>
    <col min="4351" max="4351" width="11.85546875" style="60" bestFit="1" customWidth="1"/>
    <col min="4352" max="4360" width="9.140625" style="60"/>
    <col min="4361" max="4361" width="19.42578125" style="60" bestFit="1" customWidth="1"/>
    <col min="4362" max="4600" width="9.140625" style="60"/>
    <col min="4601" max="4601" width="16.42578125" style="60" customWidth="1"/>
    <col min="4602" max="4602" width="18.5703125" style="60" customWidth="1"/>
    <col min="4603" max="4603" width="11.7109375" style="60" customWidth="1"/>
    <col min="4604" max="4604" width="13.7109375" style="60" customWidth="1"/>
    <col min="4605" max="4605" width="17" style="60" customWidth="1"/>
    <col min="4606" max="4606" width="9.140625" style="60"/>
    <col min="4607" max="4607" width="11.85546875" style="60" bestFit="1" customWidth="1"/>
    <col min="4608" max="4616" width="9.140625" style="60"/>
    <col min="4617" max="4617" width="19.42578125" style="60" bestFit="1" customWidth="1"/>
    <col min="4618" max="4856" width="9.140625" style="60"/>
    <col min="4857" max="4857" width="16.42578125" style="60" customWidth="1"/>
    <col min="4858" max="4858" width="18.5703125" style="60" customWidth="1"/>
    <col min="4859" max="4859" width="11.7109375" style="60" customWidth="1"/>
    <col min="4860" max="4860" width="13.7109375" style="60" customWidth="1"/>
    <col min="4861" max="4861" width="17" style="60" customWidth="1"/>
    <col min="4862" max="4862" width="9.140625" style="60"/>
    <col min="4863" max="4863" width="11.85546875" style="60" bestFit="1" customWidth="1"/>
    <col min="4864" max="4872" width="9.140625" style="60"/>
    <col min="4873" max="4873" width="19.42578125" style="60" bestFit="1" customWidth="1"/>
    <col min="4874" max="5112" width="9.140625" style="60"/>
    <col min="5113" max="5113" width="16.42578125" style="60" customWidth="1"/>
    <col min="5114" max="5114" width="18.5703125" style="60" customWidth="1"/>
    <col min="5115" max="5115" width="11.7109375" style="60" customWidth="1"/>
    <col min="5116" max="5116" width="13.7109375" style="60" customWidth="1"/>
    <col min="5117" max="5117" width="17" style="60" customWidth="1"/>
    <col min="5118" max="5118" width="9.140625" style="60"/>
    <col min="5119" max="5119" width="11.85546875" style="60" bestFit="1" customWidth="1"/>
    <col min="5120" max="5128" width="9.140625" style="60"/>
    <col min="5129" max="5129" width="19.42578125" style="60" bestFit="1" customWidth="1"/>
    <col min="5130" max="5368" width="9.140625" style="60"/>
    <col min="5369" max="5369" width="16.42578125" style="60" customWidth="1"/>
    <col min="5370" max="5370" width="18.5703125" style="60" customWidth="1"/>
    <col min="5371" max="5371" width="11.7109375" style="60" customWidth="1"/>
    <col min="5372" max="5372" width="13.7109375" style="60" customWidth="1"/>
    <col min="5373" max="5373" width="17" style="60" customWidth="1"/>
    <col min="5374" max="5374" width="9.140625" style="60"/>
    <col min="5375" max="5375" width="11.85546875" style="60" bestFit="1" customWidth="1"/>
    <col min="5376" max="5384" width="9.140625" style="60"/>
    <col min="5385" max="5385" width="19.42578125" style="60" bestFit="1" customWidth="1"/>
    <col min="5386" max="5624" width="9.140625" style="60"/>
    <col min="5625" max="5625" width="16.42578125" style="60" customWidth="1"/>
    <col min="5626" max="5626" width="18.5703125" style="60" customWidth="1"/>
    <col min="5627" max="5627" width="11.7109375" style="60" customWidth="1"/>
    <col min="5628" max="5628" width="13.7109375" style="60" customWidth="1"/>
    <col min="5629" max="5629" width="17" style="60" customWidth="1"/>
    <col min="5630" max="5630" width="9.140625" style="60"/>
    <col min="5631" max="5631" width="11.85546875" style="60" bestFit="1" customWidth="1"/>
    <col min="5632" max="5640" width="9.140625" style="60"/>
    <col min="5641" max="5641" width="19.42578125" style="60" bestFit="1" customWidth="1"/>
    <col min="5642" max="5880" width="9.140625" style="60"/>
    <col min="5881" max="5881" width="16.42578125" style="60" customWidth="1"/>
    <col min="5882" max="5882" width="18.5703125" style="60" customWidth="1"/>
    <col min="5883" max="5883" width="11.7109375" style="60" customWidth="1"/>
    <col min="5884" max="5884" width="13.7109375" style="60" customWidth="1"/>
    <col min="5885" max="5885" width="17" style="60" customWidth="1"/>
    <col min="5886" max="5886" width="9.140625" style="60"/>
    <col min="5887" max="5887" width="11.85546875" style="60" bestFit="1" customWidth="1"/>
    <col min="5888" max="5896" width="9.140625" style="60"/>
    <col min="5897" max="5897" width="19.42578125" style="60" bestFit="1" customWidth="1"/>
    <col min="5898" max="6136" width="9.140625" style="60"/>
    <col min="6137" max="6137" width="16.42578125" style="60" customWidth="1"/>
    <col min="6138" max="6138" width="18.5703125" style="60" customWidth="1"/>
    <col min="6139" max="6139" width="11.7109375" style="60" customWidth="1"/>
    <col min="6140" max="6140" width="13.7109375" style="60" customWidth="1"/>
    <col min="6141" max="6141" width="17" style="60" customWidth="1"/>
    <col min="6142" max="6142" width="9.140625" style="60"/>
    <col min="6143" max="6143" width="11.85546875" style="60" bestFit="1" customWidth="1"/>
    <col min="6144" max="6152" width="9.140625" style="60"/>
    <col min="6153" max="6153" width="19.42578125" style="60" bestFit="1" customWidth="1"/>
    <col min="6154" max="6392" width="9.140625" style="60"/>
    <col min="6393" max="6393" width="16.42578125" style="60" customWidth="1"/>
    <col min="6394" max="6394" width="18.5703125" style="60" customWidth="1"/>
    <col min="6395" max="6395" width="11.7109375" style="60" customWidth="1"/>
    <col min="6396" max="6396" width="13.7109375" style="60" customWidth="1"/>
    <col min="6397" max="6397" width="17" style="60" customWidth="1"/>
    <col min="6398" max="6398" width="9.140625" style="60"/>
    <col min="6399" max="6399" width="11.85546875" style="60" bestFit="1" customWidth="1"/>
    <col min="6400" max="6408" width="9.140625" style="60"/>
    <col min="6409" max="6409" width="19.42578125" style="60" bestFit="1" customWidth="1"/>
    <col min="6410" max="6648" width="9.140625" style="60"/>
    <col min="6649" max="6649" width="16.42578125" style="60" customWidth="1"/>
    <col min="6650" max="6650" width="18.5703125" style="60" customWidth="1"/>
    <col min="6651" max="6651" width="11.7109375" style="60" customWidth="1"/>
    <col min="6652" max="6652" width="13.7109375" style="60" customWidth="1"/>
    <col min="6653" max="6653" width="17" style="60" customWidth="1"/>
    <col min="6654" max="6654" width="9.140625" style="60"/>
    <col min="6655" max="6655" width="11.85546875" style="60" bestFit="1" customWidth="1"/>
    <col min="6656" max="6664" width="9.140625" style="60"/>
    <col min="6665" max="6665" width="19.42578125" style="60" bestFit="1" customWidth="1"/>
    <col min="6666" max="6904" width="9.140625" style="60"/>
    <col min="6905" max="6905" width="16.42578125" style="60" customWidth="1"/>
    <col min="6906" max="6906" width="18.5703125" style="60" customWidth="1"/>
    <col min="6907" max="6907" width="11.7109375" style="60" customWidth="1"/>
    <col min="6908" max="6908" width="13.7109375" style="60" customWidth="1"/>
    <col min="6909" max="6909" width="17" style="60" customWidth="1"/>
    <col min="6910" max="6910" width="9.140625" style="60"/>
    <col min="6911" max="6911" width="11.85546875" style="60" bestFit="1" customWidth="1"/>
    <col min="6912" max="6920" width="9.140625" style="60"/>
    <col min="6921" max="6921" width="19.42578125" style="60" bestFit="1" customWidth="1"/>
    <col min="6922" max="7160" width="9.140625" style="60"/>
    <col min="7161" max="7161" width="16.42578125" style="60" customWidth="1"/>
    <col min="7162" max="7162" width="18.5703125" style="60" customWidth="1"/>
    <col min="7163" max="7163" width="11.7109375" style="60" customWidth="1"/>
    <col min="7164" max="7164" width="13.7109375" style="60" customWidth="1"/>
    <col min="7165" max="7165" width="17" style="60" customWidth="1"/>
    <col min="7166" max="7166" width="9.140625" style="60"/>
    <col min="7167" max="7167" width="11.85546875" style="60" bestFit="1" customWidth="1"/>
    <col min="7168" max="7176" width="9.140625" style="60"/>
    <col min="7177" max="7177" width="19.42578125" style="60" bestFit="1" customWidth="1"/>
    <col min="7178" max="7416" width="9.140625" style="60"/>
    <col min="7417" max="7417" width="16.42578125" style="60" customWidth="1"/>
    <col min="7418" max="7418" width="18.5703125" style="60" customWidth="1"/>
    <col min="7419" max="7419" width="11.7109375" style="60" customWidth="1"/>
    <col min="7420" max="7420" width="13.7109375" style="60" customWidth="1"/>
    <col min="7421" max="7421" width="17" style="60" customWidth="1"/>
    <col min="7422" max="7422" width="9.140625" style="60"/>
    <col min="7423" max="7423" width="11.85546875" style="60" bestFit="1" customWidth="1"/>
    <col min="7424" max="7432" width="9.140625" style="60"/>
    <col min="7433" max="7433" width="19.42578125" style="60" bestFit="1" customWidth="1"/>
    <col min="7434" max="7672" width="9.140625" style="60"/>
    <col min="7673" max="7673" width="16.42578125" style="60" customWidth="1"/>
    <col min="7674" max="7674" width="18.5703125" style="60" customWidth="1"/>
    <col min="7675" max="7675" width="11.7109375" style="60" customWidth="1"/>
    <col min="7676" max="7676" width="13.7109375" style="60" customWidth="1"/>
    <col min="7677" max="7677" width="17" style="60" customWidth="1"/>
    <col min="7678" max="7678" width="9.140625" style="60"/>
    <col min="7679" max="7679" width="11.85546875" style="60" bestFit="1" customWidth="1"/>
    <col min="7680" max="7688" width="9.140625" style="60"/>
    <col min="7689" max="7689" width="19.42578125" style="60" bestFit="1" customWidth="1"/>
    <col min="7690" max="7928" width="9.140625" style="60"/>
    <col min="7929" max="7929" width="16.42578125" style="60" customWidth="1"/>
    <col min="7930" max="7930" width="18.5703125" style="60" customWidth="1"/>
    <col min="7931" max="7931" width="11.7109375" style="60" customWidth="1"/>
    <col min="7932" max="7932" width="13.7109375" style="60" customWidth="1"/>
    <col min="7933" max="7933" width="17" style="60" customWidth="1"/>
    <col min="7934" max="7934" width="9.140625" style="60"/>
    <col min="7935" max="7935" width="11.85546875" style="60" bestFit="1" customWidth="1"/>
    <col min="7936" max="7944" width="9.140625" style="60"/>
    <col min="7945" max="7945" width="19.42578125" style="60" bestFit="1" customWidth="1"/>
    <col min="7946" max="8184" width="9.140625" style="60"/>
    <col min="8185" max="8185" width="16.42578125" style="60" customWidth="1"/>
    <col min="8186" max="8186" width="18.5703125" style="60" customWidth="1"/>
    <col min="8187" max="8187" width="11.7109375" style="60" customWidth="1"/>
    <col min="8188" max="8188" width="13.7109375" style="60" customWidth="1"/>
    <col min="8189" max="8189" width="17" style="60" customWidth="1"/>
    <col min="8190" max="8190" width="9.140625" style="60"/>
    <col min="8191" max="8191" width="11.85546875" style="60" bestFit="1" customWidth="1"/>
    <col min="8192" max="8200" width="9.140625" style="60"/>
    <col min="8201" max="8201" width="19.42578125" style="60" bestFit="1" customWidth="1"/>
    <col min="8202" max="8440" width="9.140625" style="60"/>
    <col min="8441" max="8441" width="16.42578125" style="60" customWidth="1"/>
    <col min="8442" max="8442" width="18.5703125" style="60" customWidth="1"/>
    <col min="8443" max="8443" width="11.7109375" style="60" customWidth="1"/>
    <col min="8444" max="8444" width="13.7109375" style="60" customWidth="1"/>
    <col min="8445" max="8445" width="17" style="60" customWidth="1"/>
    <col min="8446" max="8446" width="9.140625" style="60"/>
    <col min="8447" max="8447" width="11.85546875" style="60" bestFit="1" customWidth="1"/>
    <col min="8448" max="8456" width="9.140625" style="60"/>
    <col min="8457" max="8457" width="19.42578125" style="60" bestFit="1" customWidth="1"/>
    <col min="8458" max="8696" width="9.140625" style="60"/>
    <col min="8697" max="8697" width="16.42578125" style="60" customWidth="1"/>
    <col min="8698" max="8698" width="18.5703125" style="60" customWidth="1"/>
    <col min="8699" max="8699" width="11.7109375" style="60" customWidth="1"/>
    <col min="8700" max="8700" width="13.7109375" style="60" customWidth="1"/>
    <col min="8701" max="8701" width="17" style="60" customWidth="1"/>
    <col min="8702" max="8702" width="9.140625" style="60"/>
    <col min="8703" max="8703" width="11.85546875" style="60" bestFit="1" customWidth="1"/>
    <col min="8704" max="8712" width="9.140625" style="60"/>
    <col min="8713" max="8713" width="19.42578125" style="60" bestFit="1" customWidth="1"/>
    <col min="8714" max="8952" width="9.140625" style="60"/>
    <col min="8953" max="8953" width="16.42578125" style="60" customWidth="1"/>
    <col min="8954" max="8954" width="18.5703125" style="60" customWidth="1"/>
    <col min="8955" max="8955" width="11.7109375" style="60" customWidth="1"/>
    <col min="8956" max="8956" width="13.7109375" style="60" customWidth="1"/>
    <col min="8957" max="8957" width="17" style="60" customWidth="1"/>
    <col min="8958" max="8958" width="9.140625" style="60"/>
    <col min="8959" max="8959" width="11.85546875" style="60" bestFit="1" customWidth="1"/>
    <col min="8960" max="8968" width="9.140625" style="60"/>
    <col min="8969" max="8969" width="19.42578125" style="60" bestFit="1" customWidth="1"/>
    <col min="8970" max="9208" width="9.140625" style="60"/>
    <col min="9209" max="9209" width="16.42578125" style="60" customWidth="1"/>
    <col min="9210" max="9210" width="18.5703125" style="60" customWidth="1"/>
    <col min="9211" max="9211" width="11.7109375" style="60" customWidth="1"/>
    <col min="9212" max="9212" width="13.7109375" style="60" customWidth="1"/>
    <col min="9213" max="9213" width="17" style="60" customWidth="1"/>
    <col min="9214" max="9214" width="9.140625" style="60"/>
    <col min="9215" max="9215" width="11.85546875" style="60" bestFit="1" customWidth="1"/>
    <col min="9216" max="9224" width="9.140625" style="60"/>
    <col min="9225" max="9225" width="19.42578125" style="60" bestFit="1" customWidth="1"/>
    <col min="9226" max="9464" width="9.140625" style="60"/>
    <col min="9465" max="9465" width="16.42578125" style="60" customWidth="1"/>
    <col min="9466" max="9466" width="18.5703125" style="60" customWidth="1"/>
    <col min="9467" max="9467" width="11.7109375" style="60" customWidth="1"/>
    <col min="9468" max="9468" width="13.7109375" style="60" customWidth="1"/>
    <col min="9469" max="9469" width="17" style="60" customWidth="1"/>
    <col min="9470" max="9470" width="9.140625" style="60"/>
    <col min="9471" max="9471" width="11.85546875" style="60" bestFit="1" customWidth="1"/>
    <col min="9472" max="9480" width="9.140625" style="60"/>
    <col min="9481" max="9481" width="19.42578125" style="60" bestFit="1" customWidth="1"/>
    <col min="9482" max="9720" width="9.140625" style="60"/>
    <col min="9721" max="9721" width="16.42578125" style="60" customWidth="1"/>
    <col min="9722" max="9722" width="18.5703125" style="60" customWidth="1"/>
    <col min="9723" max="9723" width="11.7109375" style="60" customWidth="1"/>
    <col min="9724" max="9724" width="13.7109375" style="60" customWidth="1"/>
    <col min="9725" max="9725" width="17" style="60" customWidth="1"/>
    <col min="9726" max="9726" width="9.140625" style="60"/>
    <col min="9727" max="9727" width="11.85546875" style="60" bestFit="1" customWidth="1"/>
    <col min="9728" max="9736" width="9.140625" style="60"/>
    <col min="9737" max="9737" width="19.42578125" style="60" bestFit="1" customWidth="1"/>
    <col min="9738" max="9976" width="9.140625" style="60"/>
    <col min="9977" max="9977" width="16.42578125" style="60" customWidth="1"/>
    <col min="9978" max="9978" width="18.5703125" style="60" customWidth="1"/>
    <col min="9979" max="9979" width="11.7109375" style="60" customWidth="1"/>
    <col min="9980" max="9980" width="13.7109375" style="60" customWidth="1"/>
    <col min="9981" max="9981" width="17" style="60" customWidth="1"/>
    <col min="9982" max="9982" width="9.140625" style="60"/>
    <col min="9983" max="9983" width="11.85546875" style="60" bestFit="1" customWidth="1"/>
    <col min="9984" max="9992" width="9.140625" style="60"/>
    <col min="9993" max="9993" width="19.42578125" style="60" bestFit="1" customWidth="1"/>
    <col min="9994" max="10232" width="9.140625" style="60"/>
    <col min="10233" max="10233" width="16.42578125" style="60" customWidth="1"/>
    <col min="10234" max="10234" width="18.5703125" style="60" customWidth="1"/>
    <col min="10235" max="10235" width="11.7109375" style="60" customWidth="1"/>
    <col min="10236" max="10236" width="13.7109375" style="60" customWidth="1"/>
    <col min="10237" max="10237" width="17" style="60" customWidth="1"/>
    <col min="10238" max="10238" width="9.140625" style="60"/>
    <col min="10239" max="10239" width="11.85546875" style="60" bestFit="1" customWidth="1"/>
    <col min="10240" max="10248" width="9.140625" style="60"/>
    <col min="10249" max="10249" width="19.42578125" style="60" bestFit="1" customWidth="1"/>
    <col min="10250" max="10488" width="9.140625" style="60"/>
    <col min="10489" max="10489" width="16.42578125" style="60" customWidth="1"/>
    <col min="10490" max="10490" width="18.5703125" style="60" customWidth="1"/>
    <col min="10491" max="10491" width="11.7109375" style="60" customWidth="1"/>
    <col min="10492" max="10492" width="13.7109375" style="60" customWidth="1"/>
    <col min="10493" max="10493" width="17" style="60" customWidth="1"/>
    <col min="10494" max="10494" width="9.140625" style="60"/>
    <col min="10495" max="10495" width="11.85546875" style="60" bestFit="1" customWidth="1"/>
    <col min="10496" max="10504" width="9.140625" style="60"/>
    <col min="10505" max="10505" width="19.42578125" style="60" bestFit="1" customWidth="1"/>
    <col min="10506" max="10744" width="9.140625" style="60"/>
    <col min="10745" max="10745" width="16.42578125" style="60" customWidth="1"/>
    <col min="10746" max="10746" width="18.5703125" style="60" customWidth="1"/>
    <col min="10747" max="10747" width="11.7109375" style="60" customWidth="1"/>
    <col min="10748" max="10748" width="13.7109375" style="60" customWidth="1"/>
    <col min="10749" max="10749" width="17" style="60" customWidth="1"/>
    <col min="10750" max="10750" width="9.140625" style="60"/>
    <col min="10751" max="10751" width="11.85546875" style="60" bestFit="1" customWidth="1"/>
    <col min="10752" max="10760" width="9.140625" style="60"/>
    <col min="10761" max="10761" width="19.42578125" style="60" bestFit="1" customWidth="1"/>
    <col min="10762" max="11000" width="9.140625" style="60"/>
    <col min="11001" max="11001" width="16.42578125" style="60" customWidth="1"/>
    <col min="11002" max="11002" width="18.5703125" style="60" customWidth="1"/>
    <col min="11003" max="11003" width="11.7109375" style="60" customWidth="1"/>
    <col min="11004" max="11004" width="13.7109375" style="60" customWidth="1"/>
    <col min="11005" max="11005" width="17" style="60" customWidth="1"/>
    <col min="11006" max="11006" width="9.140625" style="60"/>
    <col min="11007" max="11007" width="11.85546875" style="60" bestFit="1" customWidth="1"/>
    <col min="11008" max="11016" width="9.140625" style="60"/>
    <col min="11017" max="11017" width="19.42578125" style="60" bestFit="1" customWidth="1"/>
    <col min="11018" max="11256" width="9.140625" style="60"/>
    <col min="11257" max="11257" width="16.42578125" style="60" customWidth="1"/>
    <col min="11258" max="11258" width="18.5703125" style="60" customWidth="1"/>
    <col min="11259" max="11259" width="11.7109375" style="60" customWidth="1"/>
    <col min="11260" max="11260" width="13.7109375" style="60" customWidth="1"/>
    <col min="11261" max="11261" width="17" style="60" customWidth="1"/>
    <col min="11262" max="11262" width="9.140625" style="60"/>
    <col min="11263" max="11263" width="11.85546875" style="60" bestFit="1" customWidth="1"/>
    <col min="11264" max="11272" width="9.140625" style="60"/>
    <col min="11273" max="11273" width="19.42578125" style="60" bestFit="1" customWidth="1"/>
    <col min="11274" max="11512" width="9.140625" style="60"/>
    <col min="11513" max="11513" width="16.42578125" style="60" customWidth="1"/>
    <col min="11514" max="11514" width="18.5703125" style="60" customWidth="1"/>
    <col min="11515" max="11515" width="11.7109375" style="60" customWidth="1"/>
    <col min="11516" max="11516" width="13.7109375" style="60" customWidth="1"/>
    <col min="11517" max="11517" width="17" style="60" customWidth="1"/>
    <col min="11518" max="11518" width="9.140625" style="60"/>
    <col min="11519" max="11519" width="11.85546875" style="60" bestFit="1" customWidth="1"/>
    <col min="11520" max="11528" width="9.140625" style="60"/>
    <col min="11529" max="11529" width="19.42578125" style="60" bestFit="1" customWidth="1"/>
    <col min="11530" max="11768" width="9.140625" style="60"/>
    <col min="11769" max="11769" width="16.42578125" style="60" customWidth="1"/>
    <col min="11770" max="11770" width="18.5703125" style="60" customWidth="1"/>
    <col min="11771" max="11771" width="11.7109375" style="60" customWidth="1"/>
    <col min="11772" max="11772" width="13.7109375" style="60" customWidth="1"/>
    <col min="11773" max="11773" width="17" style="60" customWidth="1"/>
    <col min="11774" max="11774" width="9.140625" style="60"/>
    <col min="11775" max="11775" width="11.85546875" style="60" bestFit="1" customWidth="1"/>
    <col min="11776" max="11784" width="9.140625" style="60"/>
    <col min="11785" max="11785" width="19.42578125" style="60" bestFit="1" customWidth="1"/>
    <col min="11786" max="12024" width="9.140625" style="60"/>
    <col min="12025" max="12025" width="16.42578125" style="60" customWidth="1"/>
    <col min="12026" max="12026" width="18.5703125" style="60" customWidth="1"/>
    <col min="12027" max="12027" width="11.7109375" style="60" customWidth="1"/>
    <col min="12028" max="12028" width="13.7109375" style="60" customWidth="1"/>
    <col min="12029" max="12029" width="17" style="60" customWidth="1"/>
    <col min="12030" max="12030" width="9.140625" style="60"/>
    <col min="12031" max="12031" width="11.85546875" style="60" bestFit="1" customWidth="1"/>
    <col min="12032" max="12040" width="9.140625" style="60"/>
    <col min="12041" max="12041" width="19.42578125" style="60" bestFit="1" customWidth="1"/>
    <col min="12042" max="12280" width="9.140625" style="60"/>
    <col min="12281" max="12281" width="16.42578125" style="60" customWidth="1"/>
    <col min="12282" max="12282" width="18.5703125" style="60" customWidth="1"/>
    <col min="12283" max="12283" width="11.7109375" style="60" customWidth="1"/>
    <col min="12284" max="12284" width="13.7109375" style="60" customWidth="1"/>
    <col min="12285" max="12285" width="17" style="60" customWidth="1"/>
    <col min="12286" max="12286" width="9.140625" style="60"/>
    <col min="12287" max="12287" width="11.85546875" style="60" bestFit="1" customWidth="1"/>
    <col min="12288" max="12296" width="9.140625" style="60"/>
    <col min="12297" max="12297" width="19.42578125" style="60" bestFit="1" customWidth="1"/>
    <col min="12298" max="12536" width="9.140625" style="60"/>
    <col min="12537" max="12537" width="16.42578125" style="60" customWidth="1"/>
    <col min="12538" max="12538" width="18.5703125" style="60" customWidth="1"/>
    <col min="12539" max="12539" width="11.7109375" style="60" customWidth="1"/>
    <col min="12540" max="12540" width="13.7109375" style="60" customWidth="1"/>
    <col min="12541" max="12541" width="17" style="60" customWidth="1"/>
    <col min="12542" max="12542" width="9.140625" style="60"/>
    <col min="12543" max="12543" width="11.85546875" style="60" bestFit="1" customWidth="1"/>
    <col min="12544" max="12552" width="9.140625" style="60"/>
    <col min="12553" max="12553" width="19.42578125" style="60" bestFit="1" customWidth="1"/>
    <col min="12554" max="12792" width="9.140625" style="60"/>
    <col min="12793" max="12793" width="16.42578125" style="60" customWidth="1"/>
    <col min="12794" max="12794" width="18.5703125" style="60" customWidth="1"/>
    <col min="12795" max="12795" width="11.7109375" style="60" customWidth="1"/>
    <col min="12796" max="12796" width="13.7109375" style="60" customWidth="1"/>
    <col min="12797" max="12797" width="17" style="60" customWidth="1"/>
    <col min="12798" max="12798" width="9.140625" style="60"/>
    <col min="12799" max="12799" width="11.85546875" style="60" bestFit="1" customWidth="1"/>
    <col min="12800" max="12808" width="9.140625" style="60"/>
    <col min="12809" max="12809" width="19.42578125" style="60" bestFit="1" customWidth="1"/>
    <col min="12810" max="13048" width="9.140625" style="60"/>
    <col min="13049" max="13049" width="16.42578125" style="60" customWidth="1"/>
    <col min="13050" max="13050" width="18.5703125" style="60" customWidth="1"/>
    <col min="13051" max="13051" width="11.7109375" style="60" customWidth="1"/>
    <col min="13052" max="13052" width="13.7109375" style="60" customWidth="1"/>
    <col min="13053" max="13053" width="17" style="60" customWidth="1"/>
    <col min="13054" max="13054" width="9.140625" style="60"/>
    <col min="13055" max="13055" width="11.85546875" style="60" bestFit="1" customWidth="1"/>
    <col min="13056" max="13064" width="9.140625" style="60"/>
    <col min="13065" max="13065" width="19.42578125" style="60" bestFit="1" customWidth="1"/>
    <col min="13066" max="13304" width="9.140625" style="60"/>
    <col min="13305" max="13305" width="16.42578125" style="60" customWidth="1"/>
    <col min="13306" max="13306" width="18.5703125" style="60" customWidth="1"/>
    <col min="13307" max="13307" width="11.7109375" style="60" customWidth="1"/>
    <col min="13308" max="13308" width="13.7109375" style="60" customWidth="1"/>
    <col min="13309" max="13309" width="17" style="60" customWidth="1"/>
    <col min="13310" max="13310" width="9.140625" style="60"/>
    <col min="13311" max="13311" width="11.85546875" style="60" bestFit="1" customWidth="1"/>
    <col min="13312" max="13320" width="9.140625" style="60"/>
    <col min="13321" max="13321" width="19.42578125" style="60" bestFit="1" customWidth="1"/>
    <col min="13322" max="13560" width="9.140625" style="60"/>
    <col min="13561" max="13561" width="16.42578125" style="60" customWidth="1"/>
    <col min="13562" max="13562" width="18.5703125" style="60" customWidth="1"/>
    <col min="13563" max="13563" width="11.7109375" style="60" customWidth="1"/>
    <col min="13564" max="13564" width="13.7109375" style="60" customWidth="1"/>
    <col min="13565" max="13565" width="17" style="60" customWidth="1"/>
    <col min="13566" max="13566" width="9.140625" style="60"/>
    <col min="13567" max="13567" width="11.85546875" style="60" bestFit="1" customWidth="1"/>
    <col min="13568" max="13576" width="9.140625" style="60"/>
    <col min="13577" max="13577" width="19.42578125" style="60" bestFit="1" customWidth="1"/>
    <col min="13578" max="13816" width="9.140625" style="60"/>
    <col min="13817" max="13817" width="16.42578125" style="60" customWidth="1"/>
    <col min="13818" max="13818" width="18.5703125" style="60" customWidth="1"/>
    <col min="13819" max="13819" width="11.7109375" style="60" customWidth="1"/>
    <col min="13820" max="13820" width="13.7109375" style="60" customWidth="1"/>
    <col min="13821" max="13821" width="17" style="60" customWidth="1"/>
    <col min="13822" max="13822" width="9.140625" style="60"/>
    <col min="13823" max="13823" width="11.85546875" style="60" bestFit="1" customWidth="1"/>
    <col min="13824" max="13832" width="9.140625" style="60"/>
    <col min="13833" max="13833" width="19.42578125" style="60" bestFit="1" customWidth="1"/>
    <col min="13834" max="14072" width="9.140625" style="60"/>
    <col min="14073" max="14073" width="16.42578125" style="60" customWidth="1"/>
    <col min="14074" max="14074" width="18.5703125" style="60" customWidth="1"/>
    <col min="14075" max="14075" width="11.7109375" style="60" customWidth="1"/>
    <col min="14076" max="14076" width="13.7109375" style="60" customWidth="1"/>
    <col min="14077" max="14077" width="17" style="60" customWidth="1"/>
    <col min="14078" max="14078" width="9.140625" style="60"/>
    <col min="14079" max="14079" width="11.85546875" style="60" bestFit="1" customWidth="1"/>
    <col min="14080" max="14088" width="9.140625" style="60"/>
    <col min="14089" max="14089" width="19.42578125" style="60" bestFit="1" customWidth="1"/>
    <col min="14090" max="14328" width="9.140625" style="60"/>
    <col min="14329" max="14329" width="16.42578125" style="60" customWidth="1"/>
    <col min="14330" max="14330" width="18.5703125" style="60" customWidth="1"/>
    <col min="14331" max="14331" width="11.7109375" style="60" customWidth="1"/>
    <col min="14332" max="14332" width="13.7109375" style="60" customWidth="1"/>
    <col min="14333" max="14333" width="17" style="60" customWidth="1"/>
    <col min="14334" max="14334" width="9.140625" style="60"/>
    <col min="14335" max="14335" width="11.85546875" style="60" bestFit="1" customWidth="1"/>
    <col min="14336" max="14344" width="9.140625" style="60"/>
    <col min="14345" max="14345" width="19.42578125" style="60" bestFit="1" customWidth="1"/>
    <col min="14346" max="14584" width="9.140625" style="60"/>
    <col min="14585" max="14585" width="16.42578125" style="60" customWidth="1"/>
    <col min="14586" max="14586" width="18.5703125" style="60" customWidth="1"/>
    <col min="14587" max="14587" width="11.7109375" style="60" customWidth="1"/>
    <col min="14588" max="14588" width="13.7109375" style="60" customWidth="1"/>
    <col min="14589" max="14589" width="17" style="60" customWidth="1"/>
    <col min="14590" max="14590" width="9.140625" style="60"/>
    <col min="14591" max="14591" width="11.85546875" style="60" bestFit="1" customWidth="1"/>
    <col min="14592" max="14600" width="9.140625" style="60"/>
    <col min="14601" max="14601" width="19.42578125" style="60" bestFit="1" customWidth="1"/>
    <col min="14602" max="14840" width="9.140625" style="60"/>
    <col min="14841" max="14841" width="16.42578125" style="60" customWidth="1"/>
    <col min="14842" max="14842" width="18.5703125" style="60" customWidth="1"/>
    <col min="14843" max="14843" width="11.7109375" style="60" customWidth="1"/>
    <col min="14844" max="14844" width="13.7109375" style="60" customWidth="1"/>
    <col min="14845" max="14845" width="17" style="60" customWidth="1"/>
    <col min="14846" max="14846" width="9.140625" style="60"/>
    <col min="14847" max="14847" width="11.85546875" style="60" bestFit="1" customWidth="1"/>
    <col min="14848" max="14856" width="9.140625" style="60"/>
    <col min="14857" max="14857" width="19.42578125" style="60" bestFit="1" customWidth="1"/>
    <col min="14858" max="15096" width="9.140625" style="60"/>
    <col min="15097" max="15097" width="16.42578125" style="60" customWidth="1"/>
    <col min="15098" max="15098" width="18.5703125" style="60" customWidth="1"/>
    <col min="15099" max="15099" width="11.7109375" style="60" customWidth="1"/>
    <col min="15100" max="15100" width="13.7109375" style="60" customWidth="1"/>
    <col min="15101" max="15101" width="17" style="60" customWidth="1"/>
    <col min="15102" max="15102" width="9.140625" style="60"/>
    <col min="15103" max="15103" width="11.85546875" style="60" bestFit="1" customWidth="1"/>
    <col min="15104" max="15112" width="9.140625" style="60"/>
    <col min="15113" max="15113" width="19.42578125" style="60" bestFit="1" customWidth="1"/>
    <col min="15114" max="15352" width="9.140625" style="60"/>
    <col min="15353" max="15353" width="16.42578125" style="60" customWidth="1"/>
    <col min="15354" max="15354" width="18.5703125" style="60" customWidth="1"/>
    <col min="15355" max="15355" width="11.7109375" style="60" customWidth="1"/>
    <col min="15356" max="15356" width="13.7109375" style="60" customWidth="1"/>
    <col min="15357" max="15357" width="17" style="60" customWidth="1"/>
    <col min="15358" max="15358" width="9.140625" style="60"/>
    <col min="15359" max="15359" width="11.85546875" style="60" bestFit="1" customWidth="1"/>
    <col min="15360" max="15368" width="9.140625" style="60"/>
    <col min="15369" max="15369" width="19.42578125" style="60" bestFit="1" customWidth="1"/>
    <col min="15370" max="15608" width="9.140625" style="60"/>
    <col min="15609" max="15609" width="16.42578125" style="60" customWidth="1"/>
    <col min="15610" max="15610" width="18.5703125" style="60" customWidth="1"/>
    <col min="15611" max="15611" width="11.7109375" style="60" customWidth="1"/>
    <col min="15612" max="15612" width="13.7109375" style="60" customWidth="1"/>
    <col min="15613" max="15613" width="17" style="60" customWidth="1"/>
    <col min="15614" max="15614" width="9.140625" style="60"/>
    <col min="15615" max="15615" width="11.85546875" style="60" bestFit="1" customWidth="1"/>
    <col min="15616" max="15624" width="9.140625" style="60"/>
    <col min="15625" max="15625" width="19.42578125" style="60" bestFit="1" customWidth="1"/>
    <col min="15626" max="15864" width="9.140625" style="60"/>
    <col min="15865" max="15865" width="16.42578125" style="60" customWidth="1"/>
    <col min="15866" max="15866" width="18.5703125" style="60" customWidth="1"/>
    <col min="15867" max="15867" width="11.7109375" style="60" customWidth="1"/>
    <col min="15868" max="15868" width="13.7109375" style="60" customWidth="1"/>
    <col min="15869" max="15869" width="17" style="60" customWidth="1"/>
    <col min="15870" max="15870" width="9.140625" style="60"/>
    <col min="15871" max="15871" width="11.85546875" style="60" bestFit="1" customWidth="1"/>
    <col min="15872" max="15880" width="9.140625" style="60"/>
    <col min="15881" max="15881" width="19.42578125" style="60" bestFit="1" customWidth="1"/>
    <col min="15882" max="16120" width="9.140625" style="60"/>
    <col min="16121" max="16121" width="16.42578125" style="60" customWidth="1"/>
    <col min="16122" max="16122" width="18.5703125" style="60" customWidth="1"/>
    <col min="16123" max="16123" width="11.7109375" style="60" customWidth="1"/>
    <col min="16124" max="16124" width="13.7109375" style="60" customWidth="1"/>
    <col min="16125" max="16125" width="17" style="60" customWidth="1"/>
    <col min="16126" max="16126" width="9.140625" style="60"/>
    <col min="16127" max="16127" width="11.85546875" style="60" bestFit="1" customWidth="1"/>
    <col min="16128" max="16136" width="9.140625" style="60"/>
    <col min="16137" max="16137" width="19.42578125" style="60" bestFit="1" customWidth="1"/>
    <col min="16138" max="16384" width="9.140625" style="60"/>
  </cols>
  <sheetData>
    <row r="1" spans="1:11" x14ac:dyDescent="0.25">
      <c r="A1" s="60" t="s">
        <v>1</v>
      </c>
      <c r="B1" s="96" t="s">
        <v>842</v>
      </c>
      <c r="C1" s="43" t="s">
        <v>376</v>
      </c>
    </row>
    <row r="2" spans="1:11" x14ac:dyDescent="0.25">
      <c r="A2" s="60" t="s">
        <v>2</v>
      </c>
      <c r="B2" s="97" t="s">
        <v>843</v>
      </c>
    </row>
    <row r="3" spans="1:11" x14ac:dyDescent="0.25">
      <c r="A3" s="60" t="s">
        <v>3</v>
      </c>
      <c r="B3" s="98" t="s">
        <v>102</v>
      </c>
    </row>
    <row r="4" spans="1:11" x14ac:dyDescent="0.25">
      <c r="A4" s="60" t="s">
        <v>4</v>
      </c>
      <c r="B4" s="98" t="s">
        <v>103</v>
      </c>
    </row>
    <row r="5" spans="1:11" x14ac:dyDescent="0.25">
      <c r="A5" s="60" t="s">
        <v>5</v>
      </c>
    </row>
    <row r="6" spans="1:11" x14ac:dyDescent="0.25">
      <c r="A6" s="60" t="s">
        <v>6</v>
      </c>
      <c r="D6" s="99"/>
    </row>
    <row r="7" spans="1:11" x14ac:dyDescent="0.25">
      <c r="D7" s="99"/>
    </row>
    <row r="8" spans="1:11" x14ac:dyDescent="0.25">
      <c r="D8" s="99"/>
    </row>
    <row r="9" spans="1:11" x14ac:dyDescent="0.25">
      <c r="D9" s="99"/>
    </row>
    <row r="10" spans="1:11" x14ac:dyDescent="0.25">
      <c r="D10" s="99"/>
    </row>
    <row r="11" spans="1:11" x14ac:dyDescent="0.25">
      <c r="D11" s="99"/>
    </row>
    <row r="12" spans="1:11" x14ac:dyDescent="0.25">
      <c r="D12" s="99"/>
    </row>
    <row r="13" spans="1:11" x14ac:dyDescent="0.25">
      <c r="D13" s="99"/>
      <c r="G13" s="60">
        <v>2021</v>
      </c>
      <c r="H13" s="60">
        <v>2022</v>
      </c>
      <c r="I13" s="60">
        <v>2023</v>
      </c>
      <c r="J13" s="60">
        <v>2024</v>
      </c>
      <c r="K13" s="60">
        <v>2025</v>
      </c>
    </row>
    <row r="14" spans="1:11" x14ac:dyDescent="0.25">
      <c r="D14" s="99"/>
      <c r="G14" s="60">
        <v>2021</v>
      </c>
      <c r="H14" s="60">
        <v>2022</v>
      </c>
      <c r="I14" s="60">
        <v>2023</v>
      </c>
      <c r="J14" s="60">
        <v>2024</v>
      </c>
      <c r="K14" s="60">
        <v>2025</v>
      </c>
    </row>
    <row r="15" spans="1:11" x14ac:dyDescent="0.25">
      <c r="D15" s="99"/>
      <c r="E15" s="60" t="s">
        <v>840</v>
      </c>
      <c r="F15" s="60" t="s">
        <v>837</v>
      </c>
      <c r="G15" s="80">
        <v>7.45788457</v>
      </c>
      <c r="H15" s="80">
        <v>8.1732152400000011</v>
      </c>
      <c r="I15" s="80">
        <v>9.5226000000000006</v>
      </c>
      <c r="J15" s="80">
        <v>10.8711</v>
      </c>
      <c r="K15" s="80">
        <v>12.030614</v>
      </c>
    </row>
    <row r="16" spans="1:11" x14ac:dyDescent="0.25">
      <c r="E16" s="60" t="s">
        <v>841</v>
      </c>
      <c r="F16" s="60" t="s">
        <v>838</v>
      </c>
      <c r="G16" s="80">
        <v>2.733867</v>
      </c>
      <c r="H16" s="80">
        <v>3.1377476800000008</v>
      </c>
      <c r="I16" s="80">
        <v>3.4878259799999998</v>
      </c>
      <c r="J16" s="80">
        <v>3.7557504399999999</v>
      </c>
      <c r="K16" s="80">
        <v>4.0824550000000004</v>
      </c>
    </row>
    <row r="17" spans="5:11" x14ac:dyDescent="0.25">
      <c r="E17" s="60" t="s">
        <v>844</v>
      </c>
      <c r="F17" s="60" t="s">
        <v>839</v>
      </c>
      <c r="G17" s="80">
        <v>1.3230440000000001</v>
      </c>
      <c r="H17" s="80">
        <v>1.4449153199999993</v>
      </c>
      <c r="I17" s="80">
        <v>1.60277402</v>
      </c>
      <c r="J17" s="80">
        <v>1.7967259300000002</v>
      </c>
      <c r="K17" s="80">
        <v>2.0497375500000001</v>
      </c>
    </row>
    <row r="18" spans="5:11" x14ac:dyDescent="0.25">
      <c r="E18" s="60" t="s">
        <v>862</v>
      </c>
      <c r="F18" s="60" t="s">
        <v>861</v>
      </c>
      <c r="G18" s="80">
        <v>4.089022411386396</v>
      </c>
      <c r="H18" s="80">
        <v>4.1907510982151646</v>
      </c>
      <c r="I18" s="80">
        <v>7.6587107428969166</v>
      </c>
      <c r="J18" s="80">
        <v>7.6</v>
      </c>
      <c r="K18" s="80">
        <v>11.4</v>
      </c>
    </row>
    <row r="19" spans="5:11" x14ac:dyDescent="0.25">
      <c r="G19" s="78"/>
      <c r="H19" s="78"/>
      <c r="I19" s="78"/>
      <c r="J19" s="78"/>
      <c r="K19" s="78"/>
    </row>
    <row r="20" spans="5:11" x14ac:dyDescent="0.25">
      <c r="G20" s="78"/>
      <c r="H20" s="78"/>
      <c r="I20" s="78"/>
      <c r="J20" s="78"/>
      <c r="K20" s="78"/>
    </row>
    <row r="21" spans="5:11" x14ac:dyDescent="0.25">
      <c r="G21" s="78"/>
      <c r="H21" s="78"/>
      <c r="I21" s="78"/>
      <c r="J21" s="78"/>
      <c r="K21" s="78"/>
    </row>
  </sheetData>
  <hyperlinks>
    <hyperlink ref="C1" location="Jegyzék_index!A1" display="Vissza a jegyzékre / Return to the Index" xr:uid="{16C294C3-5232-4BB0-B948-D4BC3AC0CB2F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92.85546875" style="55" bestFit="1" customWidth="1"/>
    <col min="3" max="4" width="9.140625" style="55"/>
    <col min="5" max="5" width="13.5703125" style="55" bestFit="1" customWidth="1"/>
    <col min="6" max="6" width="18" style="55" bestFit="1" customWidth="1"/>
    <col min="7" max="7" width="23.28515625" style="55" bestFit="1" customWidth="1"/>
    <col min="8" max="8" width="15.5703125" style="55" bestFit="1" customWidth="1"/>
    <col min="9" max="9" width="20.28515625" style="55" customWidth="1"/>
    <col min="10" max="16384" width="9.140625" style="55"/>
  </cols>
  <sheetData>
    <row r="1" spans="1:9" x14ac:dyDescent="0.25">
      <c r="A1" s="55" t="s">
        <v>1</v>
      </c>
      <c r="B1" s="56" t="s">
        <v>650</v>
      </c>
      <c r="C1" s="43" t="s">
        <v>376</v>
      </c>
    </row>
    <row r="2" spans="1:9" x14ac:dyDescent="0.25">
      <c r="A2" s="55" t="s">
        <v>2</v>
      </c>
      <c r="B2" s="57" t="s">
        <v>480</v>
      </c>
    </row>
    <row r="3" spans="1:9" x14ac:dyDescent="0.25">
      <c r="A3" s="55" t="s">
        <v>3</v>
      </c>
      <c r="B3" s="58" t="s">
        <v>102</v>
      </c>
    </row>
    <row r="4" spans="1:9" x14ac:dyDescent="0.25">
      <c r="A4" s="55" t="s">
        <v>4</v>
      </c>
      <c r="B4" s="58" t="s">
        <v>103</v>
      </c>
    </row>
    <row r="5" spans="1:9" x14ac:dyDescent="0.25">
      <c r="A5" s="55" t="s">
        <v>5</v>
      </c>
      <c r="B5" s="60" t="s">
        <v>911</v>
      </c>
    </row>
    <row r="6" spans="1:9" x14ac:dyDescent="0.25">
      <c r="A6" s="55" t="s">
        <v>6</v>
      </c>
      <c r="B6" s="60" t="s">
        <v>912</v>
      </c>
    </row>
    <row r="8" spans="1:9" ht="47.25" x14ac:dyDescent="0.25">
      <c r="E8" s="77" t="s">
        <v>22</v>
      </c>
      <c r="F8" s="77" t="s">
        <v>170</v>
      </c>
      <c r="G8" s="77" t="s">
        <v>171</v>
      </c>
      <c r="H8" s="77" t="s">
        <v>172</v>
      </c>
      <c r="I8" s="77" t="s">
        <v>173</v>
      </c>
    </row>
    <row r="9" spans="1:9" ht="63" x14ac:dyDescent="0.25">
      <c r="E9" s="77" t="s">
        <v>644</v>
      </c>
      <c r="F9" s="77" t="s">
        <v>159</v>
      </c>
      <c r="G9" s="77" t="s">
        <v>160</v>
      </c>
      <c r="H9" s="77" t="s">
        <v>161</v>
      </c>
      <c r="I9" s="77" t="s">
        <v>409</v>
      </c>
    </row>
    <row r="10" spans="1:9" x14ac:dyDescent="0.25">
      <c r="E10" s="55" t="s">
        <v>20</v>
      </c>
      <c r="F10" s="59">
        <v>166.4</v>
      </c>
      <c r="G10" s="59">
        <v>312.2</v>
      </c>
      <c r="H10" s="59">
        <v>918.5</v>
      </c>
      <c r="I10" s="62">
        <v>0.82903663581193787</v>
      </c>
    </row>
    <row r="11" spans="1:9" x14ac:dyDescent="0.25">
      <c r="E11" s="55" t="s">
        <v>162</v>
      </c>
      <c r="F11" s="59">
        <v>475.6</v>
      </c>
      <c r="G11" s="59">
        <v>309.89999999999998</v>
      </c>
      <c r="H11" s="59">
        <v>25.7</v>
      </c>
      <c r="I11" s="62">
        <v>0.60712473449519289</v>
      </c>
    </row>
    <row r="12" spans="1:9" x14ac:dyDescent="0.25">
      <c r="E12" s="55" t="s">
        <v>163</v>
      </c>
      <c r="F12" s="59">
        <v>74.400000000000006</v>
      </c>
      <c r="G12" s="59">
        <v>103.7</v>
      </c>
      <c r="H12" s="59">
        <v>95.8</v>
      </c>
      <c r="I12" s="62">
        <v>0.58072969672298003</v>
      </c>
    </row>
    <row r="13" spans="1:9" x14ac:dyDescent="0.25">
      <c r="E13" s="55" t="s">
        <v>555</v>
      </c>
      <c r="F13" s="59">
        <v>80.5</v>
      </c>
      <c r="G13" s="59">
        <v>69.5</v>
      </c>
      <c r="H13" s="59">
        <v>67.8</v>
      </c>
      <c r="I13" s="62">
        <v>0.56118689224077956</v>
      </c>
    </row>
    <row r="14" spans="1:9" x14ac:dyDescent="0.25">
      <c r="E14" s="55" t="s">
        <v>164</v>
      </c>
      <c r="F14" s="59">
        <v>107.7</v>
      </c>
      <c r="G14" s="59">
        <v>69.599999999999994</v>
      </c>
      <c r="H14" s="59">
        <v>36</v>
      </c>
      <c r="I14" s="62">
        <v>0.34914155046347606</v>
      </c>
    </row>
    <row r="15" spans="1:9" x14ac:dyDescent="0.25">
      <c r="E15" s="55" t="s">
        <v>15</v>
      </c>
      <c r="F15" s="59">
        <v>91.6</v>
      </c>
      <c r="G15" s="59">
        <v>48.3</v>
      </c>
      <c r="H15" s="59">
        <v>71.7</v>
      </c>
      <c r="I15" s="62">
        <v>0.4068221537349388</v>
      </c>
    </row>
    <row r="16" spans="1:9" x14ac:dyDescent="0.25">
      <c r="E16" s="55" t="s">
        <v>18</v>
      </c>
      <c r="F16" s="59">
        <v>85</v>
      </c>
      <c r="G16" s="59">
        <v>82.1</v>
      </c>
      <c r="H16" s="59">
        <v>27.7</v>
      </c>
      <c r="I16" s="62">
        <v>0.4654029749475585</v>
      </c>
    </row>
    <row r="17" spans="5:9" x14ac:dyDescent="0.25">
      <c r="E17" s="55" t="s">
        <v>13</v>
      </c>
      <c r="F17" s="59">
        <v>41.9</v>
      </c>
      <c r="G17" s="59">
        <v>91.5</v>
      </c>
      <c r="H17" s="59">
        <v>50.2</v>
      </c>
      <c r="I17" s="62">
        <v>0.52284156989161579</v>
      </c>
    </row>
    <row r="18" spans="5:9" x14ac:dyDescent="0.25">
      <c r="E18" s="55" t="s">
        <v>165</v>
      </c>
      <c r="F18" s="59">
        <v>89.4</v>
      </c>
      <c r="G18" s="59">
        <v>62.1</v>
      </c>
      <c r="H18" s="59">
        <v>22</v>
      </c>
      <c r="I18" s="62">
        <v>0.6741241243185907</v>
      </c>
    </row>
    <row r="19" spans="5:9" x14ac:dyDescent="0.25">
      <c r="E19" s="55" t="s">
        <v>11</v>
      </c>
      <c r="F19" s="59">
        <v>71.8</v>
      </c>
      <c r="G19" s="59">
        <v>51.5</v>
      </c>
      <c r="H19" s="59">
        <v>20.8</v>
      </c>
      <c r="I19" s="62">
        <v>0.29495626828125032</v>
      </c>
    </row>
    <row r="20" spans="5:9" x14ac:dyDescent="0.25">
      <c r="E20" s="55" t="s">
        <v>166</v>
      </c>
      <c r="F20" s="59">
        <v>40.799999999999997</v>
      </c>
      <c r="G20" s="59">
        <v>60.7</v>
      </c>
      <c r="H20" s="59">
        <v>32.799999999999997</v>
      </c>
      <c r="I20" s="62">
        <v>0.25799585439274919</v>
      </c>
    </row>
    <row r="21" spans="5:9" x14ac:dyDescent="0.25">
      <c r="E21" s="55" t="s">
        <v>14</v>
      </c>
      <c r="F21" s="59">
        <v>20.2</v>
      </c>
      <c r="G21" s="59">
        <v>45.9</v>
      </c>
      <c r="H21" s="59">
        <v>31.2</v>
      </c>
      <c r="I21" s="62">
        <v>0.33523402642595046</v>
      </c>
    </row>
    <row r="22" spans="5:9" x14ac:dyDescent="0.25">
      <c r="E22" s="55" t="s">
        <v>19</v>
      </c>
      <c r="F22" s="59">
        <v>38.799999999999997</v>
      </c>
      <c r="G22" s="59">
        <v>48.5</v>
      </c>
      <c r="H22" s="59">
        <v>9.4</v>
      </c>
      <c r="I22" s="62">
        <v>0.2900898468553601</v>
      </c>
    </row>
    <row r="23" spans="5:9" x14ac:dyDescent="0.25">
      <c r="E23" s="55" t="s">
        <v>167</v>
      </c>
      <c r="F23" s="59">
        <v>31.9</v>
      </c>
      <c r="G23" s="59">
        <v>46.3</v>
      </c>
      <c r="H23" s="59">
        <v>15.2</v>
      </c>
      <c r="I23" s="62">
        <v>0.26706621755317017</v>
      </c>
    </row>
    <row r="24" spans="5:9" x14ac:dyDescent="0.25">
      <c r="E24" s="55" t="s">
        <v>168</v>
      </c>
      <c r="F24" s="59">
        <v>6.6</v>
      </c>
      <c r="G24" s="59">
        <v>60.5</v>
      </c>
      <c r="H24" s="59">
        <v>16.399999999999999</v>
      </c>
      <c r="I24" s="62">
        <v>0.27901972184908208</v>
      </c>
    </row>
    <row r="25" spans="5:9" x14ac:dyDescent="0.25">
      <c r="E25" s="55" t="s">
        <v>21</v>
      </c>
      <c r="F25" s="59">
        <v>31.7</v>
      </c>
      <c r="G25" s="59">
        <v>41.8</v>
      </c>
      <c r="H25" s="59">
        <v>8.4</v>
      </c>
      <c r="I25" s="62">
        <v>0.33347177094276015</v>
      </c>
    </row>
    <row r="26" spans="5:9" x14ac:dyDescent="0.25">
      <c r="E26" s="55" t="s">
        <v>12</v>
      </c>
      <c r="F26" s="59">
        <v>11.1</v>
      </c>
      <c r="G26" s="59">
        <v>43.5</v>
      </c>
      <c r="H26" s="59">
        <v>22.2</v>
      </c>
      <c r="I26" s="62">
        <v>0.25007163510380581</v>
      </c>
    </row>
    <row r="27" spans="5:9" x14ac:dyDescent="0.25">
      <c r="E27" s="55" t="s">
        <v>16</v>
      </c>
      <c r="F27" s="59">
        <v>29.9</v>
      </c>
      <c r="G27" s="59">
        <v>26.7</v>
      </c>
      <c r="H27" s="59">
        <v>18.600000000000001</v>
      </c>
      <c r="I27" s="62">
        <v>0.26620411341994404</v>
      </c>
    </row>
    <row r="28" spans="5:9" x14ac:dyDescent="0.25">
      <c r="E28" s="55" t="s">
        <v>169</v>
      </c>
      <c r="F28" s="59">
        <v>18.8</v>
      </c>
      <c r="G28" s="59">
        <v>34.5</v>
      </c>
      <c r="H28" s="59">
        <v>0</v>
      </c>
      <c r="I28" s="62">
        <v>0.26055033314268672</v>
      </c>
    </row>
    <row r="29" spans="5:9" x14ac:dyDescent="0.25">
      <c r="E29" s="55" t="s">
        <v>17</v>
      </c>
      <c r="F29" s="59">
        <v>0</v>
      </c>
      <c r="G29" s="59">
        <v>8</v>
      </c>
      <c r="H29" s="59">
        <v>0</v>
      </c>
      <c r="I29" s="62">
        <v>4.473897603668596E-2</v>
      </c>
    </row>
    <row r="30" spans="5:9" x14ac:dyDescent="0.25">
      <c r="E30" s="60"/>
      <c r="F30" s="60"/>
      <c r="G30" s="60"/>
      <c r="H30" s="60"/>
      <c r="I30" s="60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sheetPr>
    <tabColor theme="5" tint="0.79998168889431442"/>
  </sheetPr>
  <dimension ref="A1:I35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58" customWidth="1"/>
    <col min="2" max="2" width="112" style="58" customWidth="1"/>
    <col min="3" max="3" width="12.28515625" style="58" customWidth="1"/>
    <col min="4" max="4" width="37.28515625" style="58" bestFit="1" customWidth="1"/>
    <col min="5" max="5" width="9.140625" style="58" bestFit="1" customWidth="1"/>
    <col min="6" max="6" width="46.85546875" style="58" bestFit="1" customWidth="1"/>
    <col min="7" max="7" width="9.140625" style="58"/>
    <col min="8" max="8" width="5.28515625" style="58" bestFit="1" customWidth="1"/>
    <col min="9" max="9" width="14.85546875" style="58" bestFit="1" customWidth="1"/>
    <col min="10" max="26" width="9.140625" style="58"/>
    <col min="27" max="27" width="9.140625" style="58" customWidth="1"/>
    <col min="28" max="28" width="40.140625" style="58" bestFit="1" customWidth="1"/>
    <col min="29" max="16384" width="9.140625" style="58"/>
  </cols>
  <sheetData>
    <row r="1" spans="1:9" ht="15" customHeight="1" x14ac:dyDescent="0.25">
      <c r="A1" s="55" t="s">
        <v>1</v>
      </c>
      <c r="B1" s="56" t="s">
        <v>773</v>
      </c>
      <c r="C1" s="43" t="s">
        <v>376</v>
      </c>
    </row>
    <row r="2" spans="1:9" ht="15" customHeight="1" x14ac:dyDescent="0.25">
      <c r="A2" s="55" t="s">
        <v>2</v>
      </c>
      <c r="B2" s="57" t="s">
        <v>772</v>
      </c>
    </row>
    <row r="3" spans="1:9" ht="15" customHeight="1" x14ac:dyDescent="0.25">
      <c r="A3" s="55" t="s">
        <v>3</v>
      </c>
      <c r="B3" s="58" t="s">
        <v>102</v>
      </c>
    </row>
    <row r="4" spans="1:9" ht="15" customHeight="1" x14ac:dyDescent="0.25">
      <c r="A4" s="55" t="s">
        <v>4</v>
      </c>
      <c r="B4" s="58" t="s">
        <v>103</v>
      </c>
    </row>
    <row r="5" spans="1:9" ht="15" customHeight="1" x14ac:dyDescent="0.25">
      <c r="A5" s="55" t="s">
        <v>5</v>
      </c>
      <c r="B5" s="55" t="s">
        <v>768</v>
      </c>
    </row>
    <row r="6" spans="1:9" ht="15" customHeight="1" x14ac:dyDescent="0.25">
      <c r="A6" s="55" t="s">
        <v>6</v>
      </c>
      <c r="B6" s="55" t="s">
        <v>771</v>
      </c>
    </row>
    <row r="10" spans="1:9" ht="15" customHeight="1" x14ac:dyDescent="0.25">
      <c r="H10" s="58" t="s">
        <v>144</v>
      </c>
      <c r="I10" s="58" t="s">
        <v>719</v>
      </c>
    </row>
    <row r="11" spans="1:9" ht="15" customHeight="1" x14ac:dyDescent="0.25">
      <c r="H11" s="58" t="s">
        <v>144</v>
      </c>
      <c r="I11" s="58" t="s">
        <v>718</v>
      </c>
    </row>
    <row r="12" spans="1:9" ht="15" customHeight="1" x14ac:dyDescent="0.25">
      <c r="D12" s="58" t="s">
        <v>537</v>
      </c>
      <c r="E12" s="58">
        <v>2020</v>
      </c>
      <c r="F12" s="58" t="s">
        <v>174</v>
      </c>
      <c r="G12" s="58">
        <v>2020</v>
      </c>
      <c r="H12" s="58">
        <v>35</v>
      </c>
      <c r="I12" s="58">
        <v>25</v>
      </c>
    </row>
    <row r="13" spans="1:9" ht="15" customHeight="1" x14ac:dyDescent="0.25">
      <c r="E13" s="58">
        <v>2021</v>
      </c>
      <c r="G13" s="58">
        <v>2021</v>
      </c>
      <c r="H13" s="58">
        <v>15</v>
      </c>
      <c r="I13" s="58">
        <v>45</v>
      </c>
    </row>
    <row r="14" spans="1:9" ht="15" customHeight="1" x14ac:dyDescent="0.25">
      <c r="E14" s="58">
        <v>2022</v>
      </c>
      <c r="G14" s="58">
        <v>2022</v>
      </c>
      <c r="H14" s="58">
        <v>20</v>
      </c>
      <c r="I14" s="58">
        <v>15</v>
      </c>
    </row>
    <row r="15" spans="1:9" ht="15" customHeight="1" x14ac:dyDescent="0.25">
      <c r="E15" s="58">
        <v>2023</v>
      </c>
      <c r="G15" s="58">
        <v>2023</v>
      </c>
      <c r="H15" s="58">
        <v>20</v>
      </c>
      <c r="I15" s="58">
        <v>20</v>
      </c>
    </row>
    <row r="16" spans="1:9" ht="15" customHeight="1" x14ac:dyDescent="0.25">
      <c r="E16" s="58">
        <v>2024</v>
      </c>
      <c r="G16" s="58">
        <v>2024</v>
      </c>
      <c r="H16" s="58">
        <v>20</v>
      </c>
      <c r="I16" s="58">
        <v>20</v>
      </c>
    </row>
    <row r="17" spans="4:9" ht="15" customHeight="1" x14ac:dyDescent="0.25">
      <c r="E17" s="58" t="s">
        <v>798</v>
      </c>
      <c r="G17" s="58" t="s">
        <v>799</v>
      </c>
      <c r="H17" s="58">
        <v>20</v>
      </c>
      <c r="I17" s="58">
        <v>20</v>
      </c>
    </row>
    <row r="18" spans="4:9" ht="15" customHeight="1" x14ac:dyDescent="0.25">
      <c r="D18" s="58" t="s">
        <v>538</v>
      </c>
      <c r="E18" s="58">
        <v>2020</v>
      </c>
      <c r="F18" s="58" t="s">
        <v>175</v>
      </c>
      <c r="G18" s="58">
        <v>2020</v>
      </c>
      <c r="H18" s="58">
        <v>15</v>
      </c>
      <c r="I18" s="58">
        <v>30</v>
      </c>
    </row>
    <row r="19" spans="4:9" ht="15" customHeight="1" x14ac:dyDescent="0.25">
      <c r="E19" s="58">
        <v>2021</v>
      </c>
      <c r="G19" s="58">
        <v>2021</v>
      </c>
      <c r="H19" s="58">
        <v>15</v>
      </c>
      <c r="I19" s="58">
        <v>30</v>
      </c>
    </row>
    <row r="20" spans="4:9" ht="15" customHeight="1" x14ac:dyDescent="0.25">
      <c r="E20" s="58">
        <v>2022</v>
      </c>
      <c r="G20" s="58">
        <v>2022</v>
      </c>
      <c r="H20" s="58">
        <v>20</v>
      </c>
      <c r="I20" s="58">
        <v>10</v>
      </c>
    </row>
    <row r="21" spans="4:9" ht="15" customHeight="1" x14ac:dyDescent="0.25">
      <c r="E21" s="58">
        <v>2023</v>
      </c>
      <c r="G21" s="58">
        <v>2023</v>
      </c>
      <c r="H21" s="58">
        <v>30</v>
      </c>
      <c r="I21" s="58">
        <v>20</v>
      </c>
    </row>
    <row r="22" spans="4:9" ht="15" customHeight="1" x14ac:dyDescent="0.25">
      <c r="E22" s="58">
        <v>2024</v>
      </c>
      <c r="G22" s="58">
        <v>2024</v>
      </c>
      <c r="H22" s="58">
        <v>30</v>
      </c>
      <c r="I22" s="58">
        <v>20</v>
      </c>
    </row>
    <row r="23" spans="4:9" ht="15" customHeight="1" x14ac:dyDescent="0.25">
      <c r="E23" s="58" t="s">
        <v>798</v>
      </c>
      <c r="G23" s="58" t="s">
        <v>799</v>
      </c>
      <c r="H23" s="58">
        <v>30</v>
      </c>
      <c r="I23" s="58">
        <v>20</v>
      </c>
    </row>
    <row r="24" spans="4:9" ht="15" customHeight="1" x14ac:dyDescent="0.25">
      <c r="D24" s="58" t="s">
        <v>539</v>
      </c>
      <c r="E24" s="58">
        <v>2020</v>
      </c>
      <c r="F24" s="58" t="s">
        <v>176</v>
      </c>
      <c r="G24" s="58">
        <v>2020</v>
      </c>
      <c r="H24" s="58">
        <v>60</v>
      </c>
      <c r="I24" s="58">
        <v>35</v>
      </c>
    </row>
    <row r="25" spans="4:9" ht="15" customHeight="1" x14ac:dyDescent="0.25">
      <c r="E25" s="58">
        <v>2021</v>
      </c>
      <c r="G25" s="58">
        <v>2021</v>
      </c>
      <c r="H25" s="58">
        <v>80</v>
      </c>
      <c r="I25" s="58">
        <v>20</v>
      </c>
    </row>
    <row r="26" spans="4:9" ht="15" customHeight="1" x14ac:dyDescent="0.25">
      <c r="E26" s="58">
        <v>2022</v>
      </c>
      <c r="G26" s="58">
        <v>2022</v>
      </c>
      <c r="H26" s="58">
        <v>70</v>
      </c>
      <c r="I26" s="58">
        <v>20</v>
      </c>
    </row>
    <row r="27" spans="4:9" ht="15" customHeight="1" x14ac:dyDescent="0.25">
      <c r="E27" s="58">
        <v>2023</v>
      </c>
      <c r="G27" s="58">
        <v>2023</v>
      </c>
      <c r="H27" s="58">
        <v>70</v>
      </c>
      <c r="I27" s="58">
        <v>20</v>
      </c>
    </row>
    <row r="28" spans="4:9" ht="15" customHeight="1" x14ac:dyDescent="0.25">
      <c r="E28" s="58">
        <v>2024</v>
      </c>
      <c r="G28" s="58">
        <v>2024</v>
      </c>
      <c r="H28" s="58">
        <v>70</v>
      </c>
      <c r="I28" s="58">
        <v>20</v>
      </c>
    </row>
    <row r="29" spans="4:9" ht="15" customHeight="1" x14ac:dyDescent="0.25">
      <c r="E29" s="58" t="s">
        <v>798</v>
      </c>
      <c r="G29" s="58" t="s">
        <v>799</v>
      </c>
      <c r="H29" s="58">
        <v>70</v>
      </c>
      <c r="I29" s="58">
        <v>30</v>
      </c>
    </row>
    <row r="30" spans="4:9" ht="15" customHeight="1" x14ac:dyDescent="0.25">
      <c r="D30" s="58" t="s">
        <v>870</v>
      </c>
      <c r="E30" s="58">
        <v>2020</v>
      </c>
      <c r="F30" s="58" t="s">
        <v>177</v>
      </c>
      <c r="G30" s="58">
        <v>2020</v>
      </c>
      <c r="H30" s="58">
        <v>60</v>
      </c>
      <c r="I30" s="58">
        <v>50</v>
      </c>
    </row>
    <row r="31" spans="4:9" ht="15" customHeight="1" x14ac:dyDescent="0.25">
      <c r="E31" s="58">
        <v>2021</v>
      </c>
      <c r="G31" s="58">
        <v>2021</v>
      </c>
      <c r="H31" s="58">
        <v>60</v>
      </c>
      <c r="I31" s="58">
        <v>60</v>
      </c>
    </row>
    <row r="32" spans="4:9" ht="15" customHeight="1" x14ac:dyDescent="0.25">
      <c r="E32" s="58">
        <v>2022</v>
      </c>
      <c r="G32" s="58">
        <v>2022</v>
      </c>
      <c r="H32" s="58">
        <v>80</v>
      </c>
      <c r="I32" s="58">
        <v>30</v>
      </c>
    </row>
    <row r="33" spans="5:9" ht="15" customHeight="1" x14ac:dyDescent="0.25">
      <c r="E33" s="58">
        <v>2023</v>
      </c>
      <c r="G33" s="58">
        <v>2023</v>
      </c>
      <c r="H33" s="58">
        <v>80</v>
      </c>
      <c r="I33" s="58">
        <v>30</v>
      </c>
    </row>
    <row r="34" spans="5:9" ht="15" customHeight="1" x14ac:dyDescent="0.25">
      <c r="E34" s="58">
        <v>2024</v>
      </c>
      <c r="G34" s="58">
        <v>2024</v>
      </c>
      <c r="H34" s="58">
        <v>80</v>
      </c>
      <c r="I34" s="58">
        <v>30</v>
      </c>
    </row>
    <row r="35" spans="5:9" ht="15" customHeight="1" x14ac:dyDescent="0.25">
      <c r="E35" s="58" t="s">
        <v>798</v>
      </c>
      <c r="G35" s="58" t="s">
        <v>799</v>
      </c>
      <c r="H35" s="58">
        <v>130</v>
      </c>
      <c r="I35" s="58">
        <v>20</v>
      </c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sheetPr>
    <tabColor theme="5" tint="0.79998168889431442"/>
  </sheetPr>
  <dimension ref="A1:S6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105.5703125" style="65" customWidth="1"/>
    <col min="3" max="9" width="9.140625" style="65"/>
    <col min="10" max="10" width="11.85546875" style="65" bestFit="1" customWidth="1"/>
    <col min="11" max="12" width="14.85546875" style="65" bestFit="1" customWidth="1"/>
    <col min="13" max="14" width="10.85546875" style="65" bestFit="1" customWidth="1"/>
    <col min="15" max="15" width="19.85546875" style="65" customWidth="1"/>
    <col min="16" max="16384" width="9.140625" style="65"/>
  </cols>
  <sheetData>
    <row r="1" spans="1:16" ht="15.75" customHeight="1" x14ac:dyDescent="0.25">
      <c r="A1" s="82" t="s">
        <v>1</v>
      </c>
      <c r="B1" s="83" t="s">
        <v>722</v>
      </c>
      <c r="C1" s="43" t="s">
        <v>376</v>
      </c>
    </row>
    <row r="2" spans="1:16" ht="15.75" customHeight="1" x14ac:dyDescent="0.35">
      <c r="A2" s="82" t="s">
        <v>2</v>
      </c>
      <c r="B2" s="84" t="s">
        <v>723</v>
      </c>
      <c r="C2" s="85"/>
    </row>
    <row r="3" spans="1:16" ht="15.75" customHeight="1" x14ac:dyDescent="0.35">
      <c r="A3" s="86" t="s">
        <v>3</v>
      </c>
      <c r="B3" s="86" t="s">
        <v>7</v>
      </c>
      <c r="C3" s="85"/>
    </row>
    <row r="4" spans="1:16" ht="15.75" customHeight="1" x14ac:dyDescent="0.35">
      <c r="A4" s="86" t="s">
        <v>4</v>
      </c>
      <c r="B4" s="86" t="s">
        <v>10</v>
      </c>
      <c r="C4" s="85"/>
    </row>
    <row r="5" spans="1:16" ht="15.75" customHeight="1" x14ac:dyDescent="0.35">
      <c r="A5" s="87" t="s">
        <v>5</v>
      </c>
      <c r="B5" s="88"/>
      <c r="C5" s="85"/>
    </row>
    <row r="6" spans="1:16" ht="15.75" customHeight="1" x14ac:dyDescent="0.35">
      <c r="A6" s="87" t="s">
        <v>6</v>
      </c>
      <c r="B6" s="88"/>
      <c r="C6" s="85"/>
    </row>
    <row r="7" spans="1:16" ht="15.75" customHeight="1" x14ac:dyDescent="0.25"/>
    <row r="8" spans="1:16" x14ac:dyDescent="0.25">
      <c r="K8" s="65" t="s">
        <v>619</v>
      </c>
      <c r="L8" s="65" t="s">
        <v>8</v>
      </c>
      <c r="M8" s="65" t="s">
        <v>619</v>
      </c>
      <c r="N8" s="65" t="s">
        <v>8</v>
      </c>
      <c r="P8" s="89"/>
    </row>
    <row r="9" spans="1:16" ht="47.25" x14ac:dyDescent="0.25">
      <c r="K9" s="65" t="s">
        <v>624</v>
      </c>
      <c r="L9" s="65" t="s">
        <v>624</v>
      </c>
      <c r="M9" s="65" t="s">
        <v>625</v>
      </c>
      <c r="N9" s="65" t="s">
        <v>625</v>
      </c>
      <c r="O9" s="67" t="s">
        <v>721</v>
      </c>
      <c r="P9" s="89"/>
    </row>
    <row r="10" spans="1:16" x14ac:dyDescent="0.25">
      <c r="K10" s="65" t="s">
        <v>181</v>
      </c>
      <c r="L10" s="65" t="s">
        <v>0</v>
      </c>
      <c r="M10" s="65" t="s">
        <v>181</v>
      </c>
      <c r="N10" s="65" t="s">
        <v>0</v>
      </c>
      <c r="O10" s="175"/>
      <c r="P10" s="89"/>
    </row>
    <row r="11" spans="1:16" ht="47.25" x14ac:dyDescent="0.25">
      <c r="K11" s="65" t="s">
        <v>618</v>
      </c>
      <c r="L11" s="65" t="s">
        <v>618</v>
      </c>
      <c r="M11" s="65" t="s">
        <v>617</v>
      </c>
      <c r="N11" s="65" t="s">
        <v>617</v>
      </c>
      <c r="O11" s="67" t="s">
        <v>720</v>
      </c>
      <c r="P11" s="89"/>
    </row>
    <row r="12" spans="1:16" x14ac:dyDescent="0.25">
      <c r="G12" s="65">
        <v>2021</v>
      </c>
      <c r="H12" s="65" t="s">
        <v>460</v>
      </c>
      <c r="I12" s="65">
        <v>2021</v>
      </c>
      <c r="J12" s="65" t="s">
        <v>591</v>
      </c>
      <c r="K12" s="89">
        <v>5.7735000000000002E-2</v>
      </c>
      <c r="L12" s="89">
        <v>4.0370000000000003E-2</v>
      </c>
      <c r="M12" s="89">
        <v>9.5564999999999997E-2</v>
      </c>
      <c r="N12" s="89">
        <v>9.1059000000000001E-2</v>
      </c>
      <c r="P12" s="89"/>
    </row>
    <row r="13" spans="1:16" x14ac:dyDescent="0.25">
      <c r="H13" s="65" t="s">
        <v>461</v>
      </c>
      <c r="J13" s="65" t="s">
        <v>592</v>
      </c>
      <c r="K13" s="89">
        <v>6.1487E-2</v>
      </c>
      <c r="L13" s="89">
        <v>4.0850999999999998E-2</v>
      </c>
      <c r="M13" s="89">
        <v>0.105613</v>
      </c>
      <c r="N13" s="89">
        <v>0.100067</v>
      </c>
      <c r="P13" s="89"/>
    </row>
    <row r="14" spans="1:16" x14ac:dyDescent="0.25">
      <c r="H14" s="65" t="s">
        <v>465</v>
      </c>
      <c r="J14" s="65" t="s">
        <v>593</v>
      </c>
      <c r="K14" s="89">
        <v>8.2108E-2</v>
      </c>
      <c r="L14" s="89">
        <v>4.9625000000000009E-2</v>
      </c>
      <c r="M14" s="89">
        <v>0.114258</v>
      </c>
      <c r="N14" s="89">
        <v>0.11701600000000002</v>
      </c>
      <c r="P14" s="89"/>
    </row>
    <row r="15" spans="1:16" x14ac:dyDescent="0.25">
      <c r="H15" s="65" t="s">
        <v>466</v>
      </c>
      <c r="J15" s="65" t="s">
        <v>594</v>
      </c>
      <c r="K15" s="89">
        <v>6.8203E-2</v>
      </c>
      <c r="L15" s="89">
        <v>4.8628999999999999E-2</v>
      </c>
      <c r="M15" s="89">
        <v>0.112708</v>
      </c>
      <c r="N15" s="89">
        <v>0.12082000000000001</v>
      </c>
      <c r="P15" s="89"/>
    </row>
    <row r="16" spans="1:16" x14ac:dyDescent="0.25">
      <c r="H16" s="65" t="s">
        <v>467</v>
      </c>
      <c r="J16" s="65" t="s">
        <v>595</v>
      </c>
      <c r="K16" s="89">
        <v>0.11619499999999999</v>
      </c>
      <c r="L16" s="89">
        <v>5.4912000000000002E-2</v>
      </c>
      <c r="M16" s="89">
        <v>0.44554500000000002</v>
      </c>
      <c r="N16" s="89">
        <v>0.22623300000000002</v>
      </c>
      <c r="P16" s="89"/>
    </row>
    <row r="17" spans="7:18" x14ac:dyDescent="0.25">
      <c r="H17" s="65" t="s">
        <v>603</v>
      </c>
      <c r="J17" s="65" t="s">
        <v>596</v>
      </c>
      <c r="K17" s="89">
        <v>0.201326</v>
      </c>
      <c r="L17" s="89">
        <v>7.9921000000000006E-2</v>
      </c>
      <c r="M17" s="89">
        <v>0.85799400000000003</v>
      </c>
      <c r="N17" s="89">
        <v>0.50475999999999999</v>
      </c>
      <c r="P17" s="89"/>
    </row>
    <row r="18" spans="7:18" x14ac:dyDescent="0.25">
      <c r="H18" s="65" t="s">
        <v>604</v>
      </c>
      <c r="J18" s="65" t="s">
        <v>597</v>
      </c>
      <c r="K18" s="89">
        <v>0.38574599999999998</v>
      </c>
      <c r="L18" s="89">
        <v>0.24385499999999999</v>
      </c>
      <c r="M18" s="89">
        <v>1.519296</v>
      </c>
      <c r="N18" s="89">
        <v>1.1334069999999998</v>
      </c>
      <c r="P18" s="89"/>
    </row>
    <row r="19" spans="7:18" x14ac:dyDescent="0.25">
      <c r="H19" s="65" t="s">
        <v>462</v>
      </c>
      <c r="J19" s="65" t="s">
        <v>598</v>
      </c>
      <c r="K19" s="89">
        <v>0.59904800000000002</v>
      </c>
      <c r="L19" s="89">
        <v>0.38298900000000002</v>
      </c>
      <c r="M19" s="89">
        <v>1.6584700000000001</v>
      </c>
      <c r="N19" s="89">
        <v>1.1802260000000002</v>
      </c>
      <c r="P19" s="89"/>
    </row>
    <row r="20" spans="7:18" x14ac:dyDescent="0.25">
      <c r="H20" s="65" t="s">
        <v>605</v>
      </c>
      <c r="J20" s="65" t="s">
        <v>599</v>
      </c>
      <c r="K20" s="89">
        <v>0.61903999999999992</v>
      </c>
      <c r="L20" s="89">
        <v>0.213694</v>
      </c>
      <c r="M20" s="89">
        <v>0.92566800000000005</v>
      </c>
      <c r="N20" s="89">
        <v>0.44030699999999995</v>
      </c>
      <c r="P20" s="89"/>
    </row>
    <row r="21" spans="7:18" x14ac:dyDescent="0.25">
      <c r="H21" s="65" t="s">
        <v>468</v>
      </c>
      <c r="J21" s="65" t="s">
        <v>600</v>
      </c>
      <c r="K21" s="89">
        <v>0.64946599999999999</v>
      </c>
      <c r="L21" s="89">
        <v>0.14584</v>
      </c>
      <c r="M21" s="89">
        <v>0.94288699999999992</v>
      </c>
      <c r="N21" s="89">
        <v>0.35340100000000002</v>
      </c>
      <c r="P21" s="89"/>
    </row>
    <row r="22" spans="7:18" x14ac:dyDescent="0.25">
      <c r="H22" s="65" t="s">
        <v>463</v>
      </c>
      <c r="J22" s="65" t="s">
        <v>601</v>
      </c>
      <c r="K22" s="89">
        <v>0.615865</v>
      </c>
      <c r="L22" s="89">
        <v>0.11753599999999999</v>
      </c>
      <c r="M22" s="89">
        <v>0.6162089999999999</v>
      </c>
      <c r="N22" s="89">
        <v>0.23342400000000002</v>
      </c>
      <c r="P22" s="89"/>
    </row>
    <row r="23" spans="7:18" x14ac:dyDescent="0.25">
      <c r="H23" s="65" t="s">
        <v>464</v>
      </c>
      <c r="J23" s="65" t="s">
        <v>602</v>
      </c>
      <c r="K23" s="89">
        <v>0.53179799999999999</v>
      </c>
      <c r="L23" s="89">
        <v>0.10176700000000001</v>
      </c>
      <c r="M23" s="89">
        <v>0.59808700000000004</v>
      </c>
      <c r="N23" s="89">
        <v>0.20725299999999999</v>
      </c>
      <c r="O23" s="89">
        <v>1.5173565833333331</v>
      </c>
      <c r="P23" s="89"/>
    </row>
    <row r="24" spans="7:18" x14ac:dyDescent="0.25">
      <c r="G24" s="65">
        <v>2022</v>
      </c>
      <c r="H24" s="65" t="s">
        <v>460</v>
      </c>
      <c r="I24" s="65">
        <v>2022</v>
      </c>
      <c r="J24" s="65" t="s">
        <v>591</v>
      </c>
      <c r="K24" s="89">
        <v>0.43992000000000003</v>
      </c>
      <c r="L24" s="89">
        <v>9.1082999999999997E-2</v>
      </c>
      <c r="M24" s="89">
        <v>0.50978999999999997</v>
      </c>
      <c r="N24" s="89">
        <v>0.18121800000000002</v>
      </c>
      <c r="O24" s="89">
        <v>1.5954634166666668</v>
      </c>
      <c r="P24" s="89"/>
    </row>
    <row r="25" spans="7:18" x14ac:dyDescent="0.25">
      <c r="H25" s="65" t="s">
        <v>461</v>
      </c>
      <c r="J25" s="65" t="s">
        <v>592</v>
      </c>
      <c r="K25" s="89">
        <v>0.481908</v>
      </c>
      <c r="L25" s="89">
        <v>9.9701999999999999E-2</v>
      </c>
      <c r="M25" s="89">
        <v>0.59732399999999997</v>
      </c>
      <c r="N25" s="89">
        <v>0.19641400000000001</v>
      </c>
      <c r="O25" s="89">
        <v>1.6844075833333336</v>
      </c>
      <c r="P25" s="89"/>
    </row>
    <row r="26" spans="7:18" x14ac:dyDescent="0.25">
      <c r="H26" s="65" t="s">
        <v>465</v>
      </c>
      <c r="J26" s="65" t="s">
        <v>593</v>
      </c>
      <c r="K26" s="89">
        <v>0.67808799999999991</v>
      </c>
      <c r="L26" s="89">
        <v>0.13936699999999999</v>
      </c>
      <c r="M26" s="89">
        <v>0.72927700000000006</v>
      </c>
      <c r="N26" s="89">
        <v>0.25879800000000003</v>
      </c>
      <c r="O26" s="89">
        <v>1.8046178333333334</v>
      </c>
      <c r="P26" s="89"/>
    </row>
    <row r="27" spans="7:18" x14ac:dyDescent="0.25">
      <c r="H27" s="65" t="s">
        <v>466</v>
      </c>
      <c r="J27" s="65" t="s">
        <v>594</v>
      </c>
      <c r="K27" s="89">
        <v>0.78192499999999998</v>
      </c>
      <c r="L27" s="89">
        <v>0.19269799999999998</v>
      </c>
      <c r="M27" s="89">
        <v>0.78283700000000001</v>
      </c>
      <c r="N27" s="89">
        <v>0.31374200000000002</v>
      </c>
      <c r="O27" s="89">
        <v>1.9480213333333338</v>
      </c>
      <c r="P27" s="89"/>
      <c r="Q27" s="89"/>
    </row>
    <row r="28" spans="7:18" x14ac:dyDescent="0.25">
      <c r="H28" s="65" t="s">
        <v>467</v>
      </c>
      <c r="J28" s="65" t="s">
        <v>595</v>
      </c>
      <c r="K28" s="89">
        <v>0.79252900000000004</v>
      </c>
      <c r="L28" s="89">
        <v>0.21435600000000002</v>
      </c>
      <c r="M28" s="89">
        <v>0.80931799999999998</v>
      </c>
      <c r="N28" s="89">
        <v>0.40192600000000006</v>
      </c>
      <c r="O28" s="89">
        <v>2.0626250000000002</v>
      </c>
      <c r="P28" s="89"/>
    </row>
    <row r="29" spans="7:18" x14ac:dyDescent="0.25">
      <c r="H29" s="65" t="s">
        <v>603</v>
      </c>
      <c r="J29" s="65" t="s">
        <v>596</v>
      </c>
      <c r="K29" s="89">
        <v>0.84611099999999995</v>
      </c>
      <c r="L29" s="89">
        <v>0.29411900000000002</v>
      </c>
      <c r="M29" s="89">
        <v>1.0148459999999999</v>
      </c>
      <c r="N29" s="89">
        <v>0.66549099999999994</v>
      </c>
      <c r="O29" s="89">
        <v>2.1606721666666666</v>
      </c>
      <c r="P29" s="89"/>
    </row>
    <row r="30" spans="7:18" x14ac:dyDescent="0.25">
      <c r="H30" s="65" t="s">
        <v>604</v>
      </c>
      <c r="J30" s="65" t="s">
        <v>597</v>
      </c>
      <c r="K30" s="89">
        <v>0.99848099999999995</v>
      </c>
      <c r="L30" s="89">
        <v>0.53183799999999992</v>
      </c>
      <c r="M30" s="89">
        <v>1.4515019999999998</v>
      </c>
      <c r="N30" s="89">
        <v>1.0922330000000002</v>
      </c>
      <c r="O30" s="89">
        <v>2.2266513333333338</v>
      </c>
      <c r="P30" s="89"/>
    </row>
    <row r="31" spans="7:18" x14ac:dyDescent="0.25">
      <c r="H31" s="65" t="s">
        <v>462</v>
      </c>
      <c r="J31" s="65" t="s">
        <v>598</v>
      </c>
      <c r="K31" s="89">
        <v>1.124125</v>
      </c>
      <c r="L31" s="89">
        <v>0.60446399999999989</v>
      </c>
      <c r="M31" s="89">
        <v>1.4751500000000002</v>
      </c>
      <c r="N31" s="89">
        <v>1.009485</v>
      </c>
      <c r="O31" s="89">
        <v>2.2593589166666668</v>
      </c>
      <c r="P31" s="89"/>
    </row>
    <row r="32" spans="7:18" x14ac:dyDescent="0.25">
      <c r="H32" s="65" t="s">
        <v>605</v>
      </c>
      <c r="J32" s="65" t="s">
        <v>599</v>
      </c>
      <c r="K32" s="89">
        <v>0.89249400000000001</v>
      </c>
      <c r="L32" s="89">
        <v>0.267204</v>
      </c>
      <c r="M32" s="89">
        <v>0.84663300000000008</v>
      </c>
      <c r="N32" s="89">
        <v>0.39582000000000001</v>
      </c>
      <c r="O32" s="89">
        <v>2.2763124166666668</v>
      </c>
      <c r="P32" s="89"/>
      <c r="Q32" s="89"/>
      <c r="R32" s="89"/>
    </row>
    <row r="33" spans="7:19" x14ac:dyDescent="0.25">
      <c r="H33" s="65" t="s">
        <v>468</v>
      </c>
      <c r="J33" s="65" t="s">
        <v>600</v>
      </c>
      <c r="K33" s="89">
        <v>0.88211099999999998</v>
      </c>
      <c r="L33" s="89">
        <v>0.20444200000000001</v>
      </c>
      <c r="M33" s="89">
        <v>0.83135400000000004</v>
      </c>
      <c r="N33" s="89">
        <v>0.29151800000000005</v>
      </c>
      <c r="O33" s="89">
        <v>2.2861316666666665</v>
      </c>
      <c r="P33" s="89"/>
    </row>
    <row r="34" spans="7:19" x14ac:dyDescent="0.25">
      <c r="H34" s="65" t="s">
        <v>463</v>
      </c>
      <c r="J34" s="65" t="s">
        <v>601</v>
      </c>
      <c r="K34" s="89">
        <v>0.768733</v>
      </c>
      <c r="L34" s="89">
        <v>0.14279700000000001</v>
      </c>
      <c r="M34" s="89">
        <v>0.671759</v>
      </c>
      <c r="N34" s="89">
        <v>0.22592399999999999</v>
      </c>
      <c r="O34" s="89">
        <v>2.3049799166666669</v>
      </c>
      <c r="P34" s="89"/>
    </row>
    <row r="35" spans="7:19" x14ac:dyDescent="0.25">
      <c r="H35" s="65" t="s">
        <v>464</v>
      </c>
      <c r="J35" s="65" t="s">
        <v>602</v>
      </c>
      <c r="K35" s="89">
        <v>0.79259999999999997</v>
      </c>
      <c r="L35" s="89">
        <v>0.14790200000000001</v>
      </c>
      <c r="M35" s="89">
        <v>0.64937500000000004</v>
      </c>
      <c r="N35" s="89">
        <v>0.20220600000000002</v>
      </c>
      <c r="O35" s="89">
        <v>2.3344114166666667</v>
      </c>
      <c r="P35" s="89"/>
    </row>
    <row r="36" spans="7:19" x14ac:dyDescent="0.25">
      <c r="G36" s="65">
        <v>2023</v>
      </c>
      <c r="H36" s="65" t="s">
        <v>460</v>
      </c>
      <c r="I36" s="65">
        <v>2023</v>
      </c>
      <c r="J36" s="65" t="s">
        <v>591</v>
      </c>
      <c r="K36" s="89">
        <v>0.60974600000000001</v>
      </c>
      <c r="L36" s="89">
        <v>0.134157</v>
      </c>
      <c r="M36" s="89">
        <v>0.57385699999999995</v>
      </c>
      <c r="N36" s="89">
        <v>0.17949600000000002</v>
      </c>
      <c r="O36" s="89">
        <v>2.3573485000000001</v>
      </c>
      <c r="P36" s="89"/>
    </row>
    <row r="37" spans="7:19" x14ac:dyDescent="0.25">
      <c r="H37" s="65" t="s">
        <v>461</v>
      </c>
      <c r="J37" s="65" t="s">
        <v>592</v>
      </c>
      <c r="K37" s="89">
        <v>0.61126999999999998</v>
      </c>
      <c r="L37" s="89">
        <v>0.12091000000000002</v>
      </c>
      <c r="M37" s="89">
        <v>0.54438599999999993</v>
      </c>
      <c r="N37" s="89">
        <v>0.16784499999999997</v>
      </c>
      <c r="O37" s="89">
        <v>2.3631037500000001</v>
      </c>
      <c r="P37" s="89"/>
    </row>
    <row r="38" spans="7:19" x14ac:dyDescent="0.25">
      <c r="H38" s="65" t="s">
        <v>465</v>
      </c>
      <c r="J38" s="65" t="s">
        <v>593</v>
      </c>
      <c r="K38" s="89">
        <v>0.71711199999999997</v>
      </c>
      <c r="L38" s="89">
        <v>0.15971300000000002</v>
      </c>
      <c r="M38" s="89">
        <v>0.65039899999999995</v>
      </c>
      <c r="N38" s="89">
        <v>0.19126799999999997</v>
      </c>
      <c r="O38" s="89">
        <v>2.3558505833333334</v>
      </c>
      <c r="P38" s="89"/>
    </row>
    <row r="39" spans="7:19" x14ac:dyDescent="0.25">
      <c r="H39" s="65" t="s">
        <v>466</v>
      </c>
      <c r="J39" s="65" t="s">
        <v>594</v>
      </c>
      <c r="K39" s="89">
        <v>0.90523199999999993</v>
      </c>
      <c r="L39" s="89">
        <v>0.23085</v>
      </c>
      <c r="M39" s="89">
        <v>0.75002499999999994</v>
      </c>
      <c r="N39" s="89">
        <v>0.28200100000000006</v>
      </c>
      <c r="O39" s="89">
        <v>2.3639260833333338</v>
      </c>
      <c r="P39" s="89"/>
    </row>
    <row r="40" spans="7:19" x14ac:dyDescent="0.25">
      <c r="H40" s="65" t="s">
        <v>467</v>
      </c>
      <c r="J40" s="65" t="s">
        <v>595</v>
      </c>
      <c r="K40" s="89">
        <v>0.93423999999999996</v>
      </c>
      <c r="L40" s="89">
        <v>0.26141200000000003</v>
      </c>
      <c r="M40" s="89">
        <v>0.77911199999999992</v>
      </c>
      <c r="N40" s="89">
        <v>0.38955099999999998</v>
      </c>
      <c r="O40" s="89">
        <v>2.3761082500000001</v>
      </c>
      <c r="P40" s="89"/>
    </row>
    <row r="41" spans="7:19" x14ac:dyDescent="0.25">
      <c r="H41" s="65" t="s">
        <v>603</v>
      </c>
      <c r="J41" s="65" t="s">
        <v>596</v>
      </c>
      <c r="K41" s="89">
        <v>0.99118499999999998</v>
      </c>
      <c r="L41" s="89">
        <v>0.325069</v>
      </c>
      <c r="M41" s="89">
        <v>0.91379600000000005</v>
      </c>
      <c r="N41" s="89">
        <v>0.58084599999999997</v>
      </c>
      <c r="O41" s="89">
        <v>2.3753023333333338</v>
      </c>
      <c r="P41" s="89"/>
    </row>
    <row r="42" spans="7:19" x14ac:dyDescent="0.25">
      <c r="H42" s="65" t="s">
        <v>604</v>
      </c>
      <c r="J42" s="65" t="s">
        <v>597</v>
      </c>
      <c r="K42" s="89">
        <v>1.1414770000000001</v>
      </c>
      <c r="L42" s="89">
        <v>0.5780519999999999</v>
      </c>
      <c r="M42" s="89">
        <v>1.3141849999999999</v>
      </c>
      <c r="N42" s="89">
        <v>1.008453</v>
      </c>
      <c r="O42" s="89">
        <v>2.3726450833333335</v>
      </c>
      <c r="P42" s="89"/>
    </row>
    <row r="43" spans="7:19" x14ac:dyDescent="0.25">
      <c r="H43" s="65" t="s">
        <v>462</v>
      </c>
      <c r="J43" s="65" t="s">
        <v>598</v>
      </c>
      <c r="K43" s="89">
        <v>1.2592300000000001</v>
      </c>
      <c r="L43" s="89">
        <v>0.65159999999999996</v>
      </c>
      <c r="M43" s="89">
        <v>1.389149</v>
      </c>
      <c r="N43" s="89">
        <v>0.9563839999999999</v>
      </c>
      <c r="O43" s="89">
        <v>2.3762400000000001</v>
      </c>
      <c r="P43" s="89"/>
      <c r="Q43" s="89"/>
      <c r="R43" s="89"/>
    </row>
    <row r="44" spans="7:19" x14ac:dyDescent="0.25">
      <c r="H44" s="65" t="s">
        <v>605</v>
      </c>
      <c r="J44" s="65" t="s">
        <v>599</v>
      </c>
      <c r="K44" s="89">
        <v>1.0397509999999999</v>
      </c>
      <c r="L44" s="89">
        <v>0.29438200000000003</v>
      </c>
      <c r="M44" s="89">
        <v>0.8205309999999999</v>
      </c>
      <c r="N44" s="89">
        <v>0.40322900000000006</v>
      </c>
      <c r="O44" s="89">
        <v>2.3892184999999997</v>
      </c>
      <c r="P44" s="89"/>
      <c r="Q44" s="89"/>
      <c r="R44" s="89"/>
    </row>
    <row r="45" spans="7:19" x14ac:dyDescent="0.25">
      <c r="H45" s="65" t="s">
        <v>468</v>
      </c>
      <c r="J45" s="65" t="s">
        <v>600</v>
      </c>
      <c r="K45" s="89">
        <v>0.96810000000000007</v>
      </c>
      <c r="L45" s="89">
        <v>0.20816599999999999</v>
      </c>
      <c r="M45" s="89">
        <v>0.83868100000000001</v>
      </c>
      <c r="N45" s="89">
        <v>0.28559899999999999</v>
      </c>
      <c r="O45" s="89">
        <v>2.3968119166666657</v>
      </c>
      <c r="P45" s="89"/>
      <c r="Q45" s="89"/>
    </row>
    <row r="46" spans="7:19" x14ac:dyDescent="0.25">
      <c r="H46" s="65" t="s">
        <v>463</v>
      </c>
      <c r="J46" s="65" t="s">
        <v>601</v>
      </c>
      <c r="K46" s="89">
        <v>0.83262099999999994</v>
      </c>
      <c r="L46" s="89">
        <v>0.14912800000000001</v>
      </c>
      <c r="M46" s="89">
        <v>0.72860799999999992</v>
      </c>
      <c r="N46" s="89">
        <v>0.217252</v>
      </c>
      <c r="O46" s="89">
        <v>2.4066782499999992</v>
      </c>
      <c r="P46" s="89"/>
      <c r="Q46" s="89"/>
      <c r="R46" s="89"/>
      <c r="S46" s="89"/>
    </row>
    <row r="47" spans="7:19" x14ac:dyDescent="0.25">
      <c r="H47" s="65" t="s">
        <v>464</v>
      </c>
      <c r="J47" s="65" t="s">
        <v>602</v>
      </c>
      <c r="K47" s="89">
        <v>0.89532400000000001</v>
      </c>
      <c r="L47" s="89">
        <v>0.15503400000000001</v>
      </c>
      <c r="M47" s="89">
        <v>0.73847499999999999</v>
      </c>
      <c r="N47" s="89">
        <v>0.18206</v>
      </c>
      <c r="O47" s="89">
        <v>2.4215790833333326</v>
      </c>
      <c r="R47" s="89"/>
    </row>
    <row r="48" spans="7:19" x14ac:dyDescent="0.25">
      <c r="G48" s="65">
        <v>2024</v>
      </c>
      <c r="H48" s="65" t="s">
        <v>460</v>
      </c>
      <c r="I48" s="65">
        <v>2024</v>
      </c>
      <c r="J48" s="65" t="s">
        <v>591</v>
      </c>
      <c r="K48" s="89">
        <v>0.644706</v>
      </c>
      <c r="L48" s="89">
        <v>0.12282400000000002</v>
      </c>
      <c r="M48" s="89">
        <v>0.62541200000000008</v>
      </c>
      <c r="N48" s="89">
        <v>0.14087300000000003</v>
      </c>
      <c r="O48" s="89">
        <v>2.4246256666666661</v>
      </c>
    </row>
    <row r="49" spans="7:15" x14ac:dyDescent="0.25">
      <c r="H49" s="65" t="s">
        <v>461</v>
      </c>
      <c r="J49" s="65" t="s">
        <v>592</v>
      </c>
      <c r="K49" s="89">
        <v>0.72262000000000004</v>
      </c>
      <c r="L49" s="89">
        <v>0.13150000000000001</v>
      </c>
      <c r="M49" s="89">
        <v>0.64766400000000002</v>
      </c>
      <c r="N49" s="89">
        <v>0.14882400000000001</v>
      </c>
      <c r="O49" s="89">
        <v>2.4418087499999994</v>
      </c>
    </row>
    <row r="50" spans="7:15" x14ac:dyDescent="0.25">
      <c r="H50" s="65" t="s">
        <v>465</v>
      </c>
      <c r="J50" s="65" t="s">
        <v>593</v>
      </c>
      <c r="K50" s="89">
        <v>0.87595199999999995</v>
      </c>
      <c r="L50" s="89">
        <v>0.167799</v>
      </c>
      <c r="M50" s="89">
        <v>0.76579700000000006</v>
      </c>
      <c r="N50" s="89">
        <v>0.21445499999999998</v>
      </c>
      <c r="O50" s="89">
        <v>2.4672679999999998</v>
      </c>
    </row>
    <row r="51" spans="7:15" x14ac:dyDescent="0.25">
      <c r="H51" s="65" t="s">
        <v>466</v>
      </c>
      <c r="J51" s="65" t="s">
        <v>594</v>
      </c>
      <c r="K51" s="89">
        <v>0.91325199999999995</v>
      </c>
      <c r="L51" s="89">
        <v>0.20167500000000002</v>
      </c>
      <c r="M51" s="89">
        <v>0.73458299999999999</v>
      </c>
      <c r="N51" s="89">
        <v>0.22930399999999998</v>
      </c>
      <c r="O51" s="89">
        <v>2.4598268333333335</v>
      </c>
    </row>
    <row r="52" spans="7:15" x14ac:dyDescent="0.25">
      <c r="H52" s="65" t="s">
        <v>467</v>
      </c>
      <c r="J52" s="65" t="s">
        <v>595</v>
      </c>
      <c r="K52" s="89">
        <v>1.1227529999999999</v>
      </c>
      <c r="L52" s="89">
        <v>0.27992099999999998</v>
      </c>
      <c r="M52" s="89">
        <v>0.84689400000000004</v>
      </c>
      <c r="N52" s="89">
        <v>0.37475200000000003</v>
      </c>
      <c r="O52" s="89">
        <v>2.481493916666667</v>
      </c>
    </row>
    <row r="53" spans="7:15" x14ac:dyDescent="0.25">
      <c r="H53" s="65" t="s">
        <v>603</v>
      </c>
      <c r="J53" s="65" t="s">
        <v>596</v>
      </c>
      <c r="K53" s="89">
        <v>1.094492</v>
      </c>
      <c r="L53" s="89">
        <v>0.29552099999999998</v>
      </c>
      <c r="M53" s="89">
        <v>0.94311100000000003</v>
      </c>
      <c r="N53" s="89">
        <v>0.53179799999999999</v>
      </c>
      <c r="O53" s="89">
        <v>2.4859960833333328</v>
      </c>
    </row>
    <row r="54" spans="7:15" x14ac:dyDescent="0.25">
      <c r="H54" s="65" t="s">
        <v>604</v>
      </c>
      <c r="J54" s="65" t="s">
        <v>597</v>
      </c>
      <c r="K54" s="89">
        <v>1.244866</v>
      </c>
      <c r="L54" s="89">
        <v>0.55065200000000003</v>
      </c>
      <c r="M54" s="89">
        <v>1.400652</v>
      </c>
      <c r="N54" s="89">
        <v>0.96474399999999993</v>
      </c>
      <c r="O54" s="89">
        <v>2.4958916666666666</v>
      </c>
    </row>
    <row r="55" spans="7:15" x14ac:dyDescent="0.25">
      <c r="H55" s="65" t="s">
        <v>462</v>
      </c>
      <c r="J55" s="65" t="s">
        <v>598</v>
      </c>
      <c r="K55" s="89">
        <v>1.3481460000000001</v>
      </c>
      <c r="L55" s="89">
        <v>0.60657099999999986</v>
      </c>
      <c r="M55" s="89">
        <v>1.4736819999999999</v>
      </c>
      <c r="N55" s="89">
        <v>0.94105500000000009</v>
      </c>
      <c r="O55" s="89">
        <v>2.5053159166666665</v>
      </c>
    </row>
    <row r="56" spans="7:15" x14ac:dyDescent="0.25">
      <c r="H56" s="65" t="s">
        <v>605</v>
      </c>
      <c r="J56" s="65" t="s">
        <v>599</v>
      </c>
      <c r="K56" s="89">
        <v>1.1192629999999999</v>
      </c>
      <c r="L56" s="89">
        <v>0.250948</v>
      </c>
      <c r="M56" s="89">
        <v>0.82505799999999996</v>
      </c>
      <c r="N56" s="89">
        <v>0.33936700000000003</v>
      </c>
      <c r="O56" s="89">
        <v>2.503377833333333</v>
      </c>
    </row>
    <row r="57" spans="7:15" x14ac:dyDescent="0.25">
      <c r="H57" s="65" t="s">
        <v>468</v>
      </c>
      <c r="J57" s="65" t="s">
        <v>600</v>
      </c>
      <c r="K57" s="89">
        <v>1.080063</v>
      </c>
      <c r="L57" s="89">
        <v>0.19452799999999998</v>
      </c>
      <c r="M57" s="89">
        <v>0.90487300000000004</v>
      </c>
      <c r="N57" s="89">
        <v>0.25749099999999997</v>
      </c>
      <c r="O57" s="89">
        <v>2.5147452499999994</v>
      </c>
    </row>
    <row r="58" spans="7:15" x14ac:dyDescent="0.25">
      <c r="H58" s="65" t="s">
        <v>463</v>
      </c>
      <c r="J58" s="65" t="s">
        <v>601</v>
      </c>
      <c r="K58" s="89">
        <v>0.94694299999999998</v>
      </c>
      <c r="L58" s="89">
        <v>0.148284</v>
      </c>
      <c r="M58" s="89">
        <v>0.78066899999999995</v>
      </c>
      <c r="N58" s="89">
        <v>0.19972500000000001</v>
      </c>
      <c r="O58" s="89">
        <v>2.5270795833333333</v>
      </c>
    </row>
    <row r="59" spans="7:15" x14ac:dyDescent="0.25">
      <c r="H59" s="65" t="s">
        <v>464</v>
      </c>
      <c r="J59" s="65" t="s">
        <v>602</v>
      </c>
      <c r="K59" s="89">
        <v>1.0089890000000001</v>
      </c>
      <c r="L59" s="89">
        <v>0.15198499999999998</v>
      </c>
      <c r="M59" s="89">
        <v>0.75706899999999999</v>
      </c>
      <c r="N59" s="89">
        <v>0.16762299999999999</v>
      </c>
      <c r="O59" s="89">
        <v>2.5366439999999999</v>
      </c>
    </row>
    <row r="60" spans="7:15" x14ac:dyDescent="0.25">
      <c r="G60" s="65">
        <v>2025</v>
      </c>
      <c r="H60" s="65" t="s">
        <v>460</v>
      </c>
      <c r="I60" s="65">
        <v>2025</v>
      </c>
      <c r="J60" s="65" t="s">
        <v>591</v>
      </c>
      <c r="K60" s="89">
        <v>0.75289700000000004</v>
      </c>
      <c r="L60" s="89">
        <v>0.11755700000000001</v>
      </c>
      <c r="M60" s="89">
        <v>0.64313999999999993</v>
      </c>
      <c r="N60" s="89">
        <v>0.13142500000000001</v>
      </c>
      <c r="O60" s="89">
        <v>2.5459109999999998</v>
      </c>
    </row>
    <row r="61" spans="7:15" x14ac:dyDescent="0.25">
      <c r="H61" s="65" t="s">
        <v>461</v>
      </c>
      <c r="J61" s="65" t="s">
        <v>592</v>
      </c>
      <c r="K61" s="89">
        <v>0.77335900000000002</v>
      </c>
      <c r="L61" s="89">
        <v>0.129999</v>
      </c>
      <c r="M61" s="89">
        <v>0.66076800000000002</v>
      </c>
      <c r="N61" s="89">
        <v>0.13145799999999999</v>
      </c>
      <c r="O61" s="89">
        <v>2.5496589999999997</v>
      </c>
    </row>
    <row r="62" spans="7:15" x14ac:dyDescent="0.25">
      <c r="H62" s="65" t="s">
        <v>465</v>
      </c>
      <c r="J62" s="65" t="s">
        <v>593</v>
      </c>
      <c r="K62" s="89">
        <v>0.88556199999999996</v>
      </c>
      <c r="L62" s="89">
        <v>0.167044</v>
      </c>
      <c r="M62" s="89">
        <v>0.71554399999999996</v>
      </c>
      <c r="N62" s="89">
        <v>0.16977099999999998</v>
      </c>
      <c r="O62" s="89">
        <v>2.5424855000000002</v>
      </c>
    </row>
    <row r="63" spans="7:15" x14ac:dyDescent="0.25">
      <c r="H63" s="65" t="s">
        <v>466</v>
      </c>
      <c r="J63" s="65" t="s">
        <v>594</v>
      </c>
      <c r="K63" s="89">
        <v>1.0499670000000001</v>
      </c>
      <c r="L63" s="89">
        <v>0.21530599999999997</v>
      </c>
      <c r="M63" s="89">
        <v>0.83119100000000001</v>
      </c>
      <c r="N63" s="89">
        <v>0.246807</v>
      </c>
      <c r="O63" s="89">
        <v>2.5645235833333335</v>
      </c>
    </row>
    <row r="64" spans="7:15" x14ac:dyDescent="0.25">
      <c r="H64" s="65" t="s">
        <v>467</v>
      </c>
      <c r="J64" s="65" t="s">
        <v>595</v>
      </c>
      <c r="K64" s="89">
        <v>1.169006</v>
      </c>
      <c r="L64" s="89">
        <v>0.26138299999999998</v>
      </c>
      <c r="M64" s="89">
        <v>0.875139</v>
      </c>
      <c r="N64" s="89">
        <v>0.38212500000000005</v>
      </c>
      <c r="O64" s="89">
        <v>2.5698013333333338</v>
      </c>
    </row>
    <row r="65" spans="8:15" x14ac:dyDescent="0.25">
      <c r="H65" s="65" t="s">
        <v>603</v>
      </c>
      <c r="J65" s="65" t="s">
        <v>596</v>
      </c>
      <c r="K65" s="89">
        <v>1.1207689999999999</v>
      </c>
      <c r="L65" s="89">
        <v>0.34773999999999999</v>
      </c>
      <c r="M65" s="89">
        <v>0.995035</v>
      </c>
      <c r="N65" s="89">
        <v>0.54323600000000005</v>
      </c>
      <c r="O65" s="89">
        <v>2.5816228333333333</v>
      </c>
    </row>
    <row r="66" spans="8:15" x14ac:dyDescent="0.25">
      <c r="H66" s="65" t="s">
        <v>604</v>
      </c>
      <c r="J66" s="65" t="s">
        <v>597</v>
      </c>
      <c r="K66" s="89">
        <v>1.2364469999999999</v>
      </c>
      <c r="L66" s="89">
        <v>0.55282400000000009</v>
      </c>
      <c r="M66" s="89">
        <v>1.4044590000000001</v>
      </c>
      <c r="N66" s="89">
        <v>0.92652800000000002</v>
      </c>
      <c r="O66" s="89">
        <v>2.5782348333333336</v>
      </c>
    </row>
    <row r="67" spans="8:15" x14ac:dyDescent="0.25">
      <c r="J67" s="90"/>
    </row>
    <row r="68" spans="8:15" x14ac:dyDescent="0.25">
      <c r="J68" s="90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sheetPr>
    <tabColor theme="5" tint="0.79998168889431442"/>
  </sheetPr>
  <dimension ref="A1:P31"/>
  <sheetViews>
    <sheetView showGridLines="0" zoomScale="75" zoomScaleNormal="75" workbookViewId="0"/>
  </sheetViews>
  <sheetFormatPr defaultColWidth="9" defaultRowHeight="15.75" x14ac:dyDescent="0.25"/>
  <cols>
    <col min="1" max="1" width="15.7109375" style="118" customWidth="1"/>
    <col min="2" max="2" width="105" style="118" customWidth="1"/>
    <col min="3" max="3" width="12" style="118" bestFit="1" customWidth="1"/>
    <col min="4" max="4" width="12.7109375" style="118" bestFit="1" customWidth="1"/>
    <col min="5" max="5" width="13.42578125" style="118" customWidth="1"/>
    <col min="6" max="6" width="14.5703125" style="118" customWidth="1"/>
    <col min="7" max="7" width="13" style="118" customWidth="1"/>
    <col min="8" max="8" width="11" style="118" customWidth="1"/>
    <col min="9" max="226" width="9" style="118"/>
    <col min="227" max="227" width="9.85546875" style="118" bestFit="1" customWidth="1"/>
    <col min="228" max="228" width="13.5703125" style="118" bestFit="1" customWidth="1"/>
    <col min="229" max="229" width="12" style="118" bestFit="1" customWidth="1"/>
    <col min="230" max="230" width="6.85546875" style="118" bestFit="1" customWidth="1"/>
    <col min="231" max="241" width="9" style="118"/>
    <col min="242" max="242" width="12.7109375" style="118" bestFit="1" customWidth="1"/>
    <col min="243" max="247" width="9" style="118"/>
    <col min="248" max="248" width="12" style="118" bestFit="1" customWidth="1"/>
    <col min="249" max="249" width="13.5703125" style="118" bestFit="1" customWidth="1"/>
    <col min="250" max="482" width="9" style="118"/>
    <col min="483" max="483" width="9.85546875" style="118" bestFit="1" customWidth="1"/>
    <col min="484" max="484" width="13.5703125" style="118" bestFit="1" customWidth="1"/>
    <col min="485" max="485" width="12" style="118" bestFit="1" customWidth="1"/>
    <col min="486" max="486" width="6.85546875" style="118" bestFit="1" customWidth="1"/>
    <col min="487" max="497" width="9" style="118"/>
    <col min="498" max="498" width="12.7109375" style="118" bestFit="1" customWidth="1"/>
    <col min="499" max="503" width="9" style="118"/>
    <col min="504" max="504" width="12" style="118" bestFit="1" customWidth="1"/>
    <col min="505" max="505" width="13.5703125" style="118" bestFit="1" customWidth="1"/>
    <col min="506" max="738" width="9" style="118"/>
    <col min="739" max="739" width="9.85546875" style="118" bestFit="1" customWidth="1"/>
    <col min="740" max="740" width="13.5703125" style="118" bestFit="1" customWidth="1"/>
    <col min="741" max="741" width="12" style="118" bestFit="1" customWidth="1"/>
    <col min="742" max="742" width="6.85546875" style="118" bestFit="1" customWidth="1"/>
    <col min="743" max="753" width="9" style="118"/>
    <col min="754" max="754" width="12.7109375" style="118" bestFit="1" customWidth="1"/>
    <col min="755" max="759" width="9" style="118"/>
    <col min="760" max="760" width="12" style="118" bestFit="1" customWidth="1"/>
    <col min="761" max="761" width="13.5703125" style="118" bestFit="1" customWidth="1"/>
    <col min="762" max="994" width="9" style="118"/>
    <col min="995" max="995" width="9.85546875" style="118" bestFit="1" customWidth="1"/>
    <col min="996" max="996" width="13.5703125" style="118" bestFit="1" customWidth="1"/>
    <col min="997" max="997" width="12" style="118" bestFit="1" customWidth="1"/>
    <col min="998" max="998" width="6.85546875" style="118" bestFit="1" customWidth="1"/>
    <col min="999" max="1009" width="9" style="118"/>
    <col min="1010" max="1010" width="12.7109375" style="118" bestFit="1" customWidth="1"/>
    <col min="1011" max="1015" width="9" style="118"/>
    <col min="1016" max="1016" width="12" style="118" bestFit="1" customWidth="1"/>
    <col min="1017" max="1017" width="13.5703125" style="118" bestFit="1" customWidth="1"/>
    <col min="1018" max="1250" width="9" style="118"/>
    <col min="1251" max="1251" width="9.85546875" style="118" bestFit="1" customWidth="1"/>
    <col min="1252" max="1252" width="13.5703125" style="118" bestFit="1" customWidth="1"/>
    <col min="1253" max="1253" width="12" style="118" bestFit="1" customWidth="1"/>
    <col min="1254" max="1254" width="6.85546875" style="118" bestFit="1" customWidth="1"/>
    <col min="1255" max="1265" width="9" style="118"/>
    <col min="1266" max="1266" width="12.7109375" style="118" bestFit="1" customWidth="1"/>
    <col min="1267" max="1271" width="9" style="118"/>
    <col min="1272" max="1272" width="12" style="118" bestFit="1" customWidth="1"/>
    <col min="1273" max="1273" width="13.5703125" style="118" bestFit="1" customWidth="1"/>
    <col min="1274" max="1506" width="9" style="118"/>
    <col min="1507" max="1507" width="9.85546875" style="118" bestFit="1" customWidth="1"/>
    <col min="1508" max="1508" width="13.5703125" style="118" bestFit="1" customWidth="1"/>
    <col min="1509" max="1509" width="12" style="118" bestFit="1" customWidth="1"/>
    <col min="1510" max="1510" width="6.85546875" style="118" bestFit="1" customWidth="1"/>
    <col min="1511" max="1521" width="9" style="118"/>
    <col min="1522" max="1522" width="12.7109375" style="118" bestFit="1" customWidth="1"/>
    <col min="1523" max="1527" width="9" style="118"/>
    <col min="1528" max="1528" width="12" style="118" bestFit="1" customWidth="1"/>
    <col min="1529" max="1529" width="13.5703125" style="118" bestFit="1" customWidth="1"/>
    <col min="1530" max="1762" width="9" style="118"/>
    <col min="1763" max="1763" width="9.85546875" style="118" bestFit="1" customWidth="1"/>
    <col min="1764" max="1764" width="13.5703125" style="118" bestFit="1" customWidth="1"/>
    <col min="1765" max="1765" width="12" style="118" bestFit="1" customWidth="1"/>
    <col min="1766" max="1766" width="6.85546875" style="118" bestFit="1" customWidth="1"/>
    <col min="1767" max="1777" width="9" style="118"/>
    <col min="1778" max="1778" width="12.7109375" style="118" bestFit="1" customWidth="1"/>
    <col min="1779" max="1783" width="9" style="118"/>
    <col min="1784" max="1784" width="12" style="118" bestFit="1" customWidth="1"/>
    <col min="1785" max="1785" width="13.5703125" style="118" bestFit="1" customWidth="1"/>
    <col min="1786" max="2018" width="9" style="118"/>
    <col min="2019" max="2019" width="9.85546875" style="118" bestFit="1" customWidth="1"/>
    <col min="2020" max="2020" width="13.5703125" style="118" bestFit="1" customWidth="1"/>
    <col min="2021" max="2021" width="12" style="118" bestFit="1" customWidth="1"/>
    <col min="2022" max="2022" width="6.85546875" style="118" bestFit="1" customWidth="1"/>
    <col min="2023" max="2033" width="9" style="118"/>
    <col min="2034" max="2034" width="12.7109375" style="118" bestFit="1" customWidth="1"/>
    <col min="2035" max="2039" width="9" style="118"/>
    <col min="2040" max="2040" width="12" style="118" bestFit="1" customWidth="1"/>
    <col min="2041" max="2041" width="13.5703125" style="118" bestFit="1" customWidth="1"/>
    <col min="2042" max="2274" width="9" style="118"/>
    <col min="2275" max="2275" width="9.85546875" style="118" bestFit="1" customWidth="1"/>
    <col min="2276" max="2276" width="13.5703125" style="118" bestFit="1" customWidth="1"/>
    <col min="2277" max="2277" width="12" style="118" bestFit="1" customWidth="1"/>
    <col min="2278" max="2278" width="6.85546875" style="118" bestFit="1" customWidth="1"/>
    <col min="2279" max="2289" width="9" style="118"/>
    <col min="2290" max="2290" width="12.7109375" style="118" bestFit="1" customWidth="1"/>
    <col min="2291" max="2295" width="9" style="118"/>
    <col min="2296" max="2296" width="12" style="118" bestFit="1" customWidth="1"/>
    <col min="2297" max="2297" width="13.5703125" style="118" bestFit="1" customWidth="1"/>
    <col min="2298" max="2530" width="9" style="118"/>
    <col min="2531" max="2531" width="9.85546875" style="118" bestFit="1" customWidth="1"/>
    <col min="2532" max="2532" width="13.5703125" style="118" bestFit="1" customWidth="1"/>
    <col min="2533" max="2533" width="12" style="118" bestFit="1" customWidth="1"/>
    <col min="2534" max="2534" width="6.85546875" style="118" bestFit="1" customWidth="1"/>
    <col min="2535" max="2545" width="9" style="118"/>
    <col min="2546" max="2546" width="12.7109375" style="118" bestFit="1" customWidth="1"/>
    <col min="2547" max="2551" width="9" style="118"/>
    <col min="2552" max="2552" width="12" style="118" bestFit="1" customWidth="1"/>
    <col min="2553" max="2553" width="13.5703125" style="118" bestFit="1" customWidth="1"/>
    <col min="2554" max="2786" width="9" style="118"/>
    <col min="2787" max="2787" width="9.85546875" style="118" bestFit="1" customWidth="1"/>
    <col min="2788" max="2788" width="13.5703125" style="118" bestFit="1" customWidth="1"/>
    <col min="2789" max="2789" width="12" style="118" bestFit="1" customWidth="1"/>
    <col min="2790" max="2790" width="6.85546875" style="118" bestFit="1" customWidth="1"/>
    <col min="2791" max="2801" width="9" style="118"/>
    <col min="2802" max="2802" width="12.7109375" style="118" bestFit="1" customWidth="1"/>
    <col min="2803" max="2807" width="9" style="118"/>
    <col min="2808" max="2808" width="12" style="118" bestFit="1" customWidth="1"/>
    <col min="2809" max="2809" width="13.5703125" style="118" bestFit="1" customWidth="1"/>
    <col min="2810" max="3042" width="9" style="118"/>
    <col min="3043" max="3043" width="9.85546875" style="118" bestFit="1" customWidth="1"/>
    <col min="3044" max="3044" width="13.5703125" style="118" bestFit="1" customWidth="1"/>
    <col min="3045" max="3045" width="12" style="118" bestFit="1" customWidth="1"/>
    <col min="3046" max="3046" width="6.85546875" style="118" bestFit="1" customWidth="1"/>
    <col min="3047" max="3057" width="9" style="118"/>
    <col min="3058" max="3058" width="12.7109375" style="118" bestFit="1" customWidth="1"/>
    <col min="3059" max="3063" width="9" style="118"/>
    <col min="3064" max="3064" width="12" style="118" bestFit="1" customWidth="1"/>
    <col min="3065" max="3065" width="13.5703125" style="118" bestFit="1" customWidth="1"/>
    <col min="3066" max="3298" width="9" style="118"/>
    <col min="3299" max="3299" width="9.85546875" style="118" bestFit="1" customWidth="1"/>
    <col min="3300" max="3300" width="13.5703125" style="118" bestFit="1" customWidth="1"/>
    <col min="3301" max="3301" width="12" style="118" bestFit="1" customWidth="1"/>
    <col min="3302" max="3302" width="6.85546875" style="118" bestFit="1" customWidth="1"/>
    <col min="3303" max="3313" width="9" style="118"/>
    <col min="3314" max="3314" width="12.7109375" style="118" bestFit="1" customWidth="1"/>
    <col min="3315" max="3319" width="9" style="118"/>
    <col min="3320" max="3320" width="12" style="118" bestFit="1" customWidth="1"/>
    <col min="3321" max="3321" width="13.5703125" style="118" bestFit="1" customWidth="1"/>
    <col min="3322" max="3554" width="9" style="118"/>
    <col min="3555" max="3555" width="9.85546875" style="118" bestFit="1" customWidth="1"/>
    <col min="3556" max="3556" width="13.5703125" style="118" bestFit="1" customWidth="1"/>
    <col min="3557" max="3557" width="12" style="118" bestFit="1" customWidth="1"/>
    <col min="3558" max="3558" width="6.85546875" style="118" bestFit="1" customWidth="1"/>
    <col min="3559" max="3569" width="9" style="118"/>
    <col min="3570" max="3570" width="12.7109375" style="118" bestFit="1" customWidth="1"/>
    <col min="3571" max="3575" width="9" style="118"/>
    <col min="3576" max="3576" width="12" style="118" bestFit="1" customWidth="1"/>
    <col min="3577" max="3577" width="13.5703125" style="118" bestFit="1" customWidth="1"/>
    <col min="3578" max="3810" width="9" style="118"/>
    <col min="3811" max="3811" width="9.85546875" style="118" bestFit="1" customWidth="1"/>
    <col min="3812" max="3812" width="13.5703125" style="118" bestFit="1" customWidth="1"/>
    <col min="3813" max="3813" width="12" style="118" bestFit="1" customWidth="1"/>
    <col min="3814" max="3814" width="6.85546875" style="118" bestFit="1" customWidth="1"/>
    <col min="3815" max="3825" width="9" style="118"/>
    <col min="3826" max="3826" width="12.7109375" style="118" bestFit="1" customWidth="1"/>
    <col min="3827" max="3831" width="9" style="118"/>
    <col min="3832" max="3832" width="12" style="118" bestFit="1" customWidth="1"/>
    <col min="3833" max="3833" width="13.5703125" style="118" bestFit="1" customWidth="1"/>
    <col min="3834" max="4066" width="9" style="118"/>
    <col min="4067" max="4067" width="9.85546875" style="118" bestFit="1" customWidth="1"/>
    <col min="4068" max="4068" width="13.5703125" style="118" bestFit="1" customWidth="1"/>
    <col min="4069" max="4069" width="12" style="118" bestFit="1" customWidth="1"/>
    <col min="4070" max="4070" width="6.85546875" style="118" bestFit="1" customWidth="1"/>
    <col min="4071" max="4081" width="9" style="118"/>
    <col min="4082" max="4082" width="12.7109375" style="118" bestFit="1" customWidth="1"/>
    <col min="4083" max="4087" width="9" style="118"/>
    <col min="4088" max="4088" width="12" style="118" bestFit="1" customWidth="1"/>
    <col min="4089" max="4089" width="13.5703125" style="118" bestFit="1" customWidth="1"/>
    <col min="4090" max="4322" width="9" style="118"/>
    <col min="4323" max="4323" width="9.85546875" style="118" bestFit="1" customWidth="1"/>
    <col min="4324" max="4324" width="13.5703125" style="118" bestFit="1" customWidth="1"/>
    <col min="4325" max="4325" width="12" style="118" bestFit="1" customWidth="1"/>
    <col min="4326" max="4326" width="6.85546875" style="118" bestFit="1" customWidth="1"/>
    <col min="4327" max="4337" width="9" style="118"/>
    <col min="4338" max="4338" width="12.7109375" style="118" bestFit="1" customWidth="1"/>
    <col min="4339" max="4343" width="9" style="118"/>
    <col min="4344" max="4344" width="12" style="118" bestFit="1" customWidth="1"/>
    <col min="4345" max="4345" width="13.5703125" style="118" bestFit="1" customWidth="1"/>
    <col min="4346" max="4578" width="9" style="118"/>
    <col min="4579" max="4579" width="9.85546875" style="118" bestFit="1" customWidth="1"/>
    <col min="4580" max="4580" width="13.5703125" style="118" bestFit="1" customWidth="1"/>
    <col min="4581" max="4581" width="12" style="118" bestFit="1" customWidth="1"/>
    <col min="4582" max="4582" width="6.85546875" style="118" bestFit="1" customWidth="1"/>
    <col min="4583" max="4593" width="9" style="118"/>
    <col min="4594" max="4594" width="12.7109375" style="118" bestFit="1" customWidth="1"/>
    <col min="4595" max="4599" width="9" style="118"/>
    <col min="4600" max="4600" width="12" style="118" bestFit="1" customWidth="1"/>
    <col min="4601" max="4601" width="13.5703125" style="118" bestFit="1" customWidth="1"/>
    <col min="4602" max="4834" width="9" style="118"/>
    <col min="4835" max="4835" width="9.85546875" style="118" bestFit="1" customWidth="1"/>
    <col min="4836" max="4836" width="13.5703125" style="118" bestFit="1" customWidth="1"/>
    <col min="4837" max="4837" width="12" style="118" bestFit="1" customWidth="1"/>
    <col min="4838" max="4838" width="6.85546875" style="118" bestFit="1" customWidth="1"/>
    <col min="4839" max="4849" width="9" style="118"/>
    <col min="4850" max="4850" width="12.7109375" style="118" bestFit="1" customWidth="1"/>
    <col min="4851" max="4855" width="9" style="118"/>
    <col min="4856" max="4856" width="12" style="118" bestFit="1" customWidth="1"/>
    <col min="4857" max="4857" width="13.5703125" style="118" bestFit="1" customWidth="1"/>
    <col min="4858" max="5090" width="9" style="118"/>
    <col min="5091" max="5091" width="9.85546875" style="118" bestFit="1" customWidth="1"/>
    <col min="5092" max="5092" width="13.5703125" style="118" bestFit="1" customWidth="1"/>
    <col min="5093" max="5093" width="12" style="118" bestFit="1" customWidth="1"/>
    <col min="5094" max="5094" width="6.85546875" style="118" bestFit="1" customWidth="1"/>
    <col min="5095" max="5105" width="9" style="118"/>
    <col min="5106" max="5106" width="12.7109375" style="118" bestFit="1" customWidth="1"/>
    <col min="5107" max="5111" width="9" style="118"/>
    <col min="5112" max="5112" width="12" style="118" bestFit="1" customWidth="1"/>
    <col min="5113" max="5113" width="13.5703125" style="118" bestFit="1" customWidth="1"/>
    <col min="5114" max="5346" width="9" style="118"/>
    <col min="5347" max="5347" width="9.85546875" style="118" bestFit="1" customWidth="1"/>
    <col min="5348" max="5348" width="13.5703125" style="118" bestFit="1" customWidth="1"/>
    <col min="5349" max="5349" width="12" style="118" bestFit="1" customWidth="1"/>
    <col min="5350" max="5350" width="6.85546875" style="118" bestFit="1" customWidth="1"/>
    <col min="5351" max="5361" width="9" style="118"/>
    <col min="5362" max="5362" width="12.7109375" style="118" bestFit="1" customWidth="1"/>
    <col min="5363" max="5367" width="9" style="118"/>
    <col min="5368" max="5368" width="12" style="118" bestFit="1" customWidth="1"/>
    <col min="5369" max="5369" width="13.5703125" style="118" bestFit="1" customWidth="1"/>
    <col min="5370" max="5602" width="9" style="118"/>
    <col min="5603" max="5603" width="9.85546875" style="118" bestFit="1" customWidth="1"/>
    <col min="5604" max="5604" width="13.5703125" style="118" bestFit="1" customWidth="1"/>
    <col min="5605" max="5605" width="12" style="118" bestFit="1" customWidth="1"/>
    <col min="5606" max="5606" width="6.85546875" style="118" bestFit="1" customWidth="1"/>
    <col min="5607" max="5617" width="9" style="118"/>
    <col min="5618" max="5618" width="12.7109375" style="118" bestFit="1" customWidth="1"/>
    <col min="5619" max="5623" width="9" style="118"/>
    <col min="5624" max="5624" width="12" style="118" bestFit="1" customWidth="1"/>
    <col min="5625" max="5625" width="13.5703125" style="118" bestFit="1" customWidth="1"/>
    <col min="5626" max="5858" width="9" style="118"/>
    <col min="5859" max="5859" width="9.85546875" style="118" bestFit="1" customWidth="1"/>
    <col min="5860" max="5860" width="13.5703125" style="118" bestFit="1" customWidth="1"/>
    <col min="5861" max="5861" width="12" style="118" bestFit="1" customWidth="1"/>
    <col min="5862" max="5862" width="6.85546875" style="118" bestFit="1" customWidth="1"/>
    <col min="5863" max="5873" width="9" style="118"/>
    <col min="5874" max="5874" width="12.7109375" style="118" bestFit="1" customWidth="1"/>
    <col min="5875" max="5879" width="9" style="118"/>
    <col min="5880" max="5880" width="12" style="118" bestFit="1" customWidth="1"/>
    <col min="5881" max="5881" width="13.5703125" style="118" bestFit="1" customWidth="1"/>
    <col min="5882" max="6114" width="9" style="118"/>
    <col min="6115" max="6115" width="9.85546875" style="118" bestFit="1" customWidth="1"/>
    <col min="6116" max="6116" width="13.5703125" style="118" bestFit="1" customWidth="1"/>
    <col min="6117" max="6117" width="12" style="118" bestFit="1" customWidth="1"/>
    <col min="6118" max="6118" width="6.85546875" style="118" bestFit="1" customWidth="1"/>
    <col min="6119" max="6129" width="9" style="118"/>
    <col min="6130" max="6130" width="12.7109375" style="118" bestFit="1" customWidth="1"/>
    <col min="6131" max="6135" width="9" style="118"/>
    <col min="6136" max="6136" width="12" style="118" bestFit="1" customWidth="1"/>
    <col min="6137" max="6137" width="13.5703125" style="118" bestFit="1" customWidth="1"/>
    <col min="6138" max="6370" width="9" style="118"/>
    <col min="6371" max="6371" width="9.85546875" style="118" bestFit="1" customWidth="1"/>
    <col min="6372" max="6372" width="13.5703125" style="118" bestFit="1" customWidth="1"/>
    <col min="6373" max="6373" width="12" style="118" bestFit="1" customWidth="1"/>
    <col min="6374" max="6374" width="6.85546875" style="118" bestFit="1" customWidth="1"/>
    <col min="6375" max="6385" width="9" style="118"/>
    <col min="6386" max="6386" width="12.7109375" style="118" bestFit="1" customWidth="1"/>
    <col min="6387" max="6391" width="9" style="118"/>
    <col min="6392" max="6392" width="12" style="118" bestFit="1" customWidth="1"/>
    <col min="6393" max="6393" width="13.5703125" style="118" bestFit="1" customWidth="1"/>
    <col min="6394" max="6626" width="9" style="118"/>
    <col min="6627" max="6627" width="9.85546875" style="118" bestFit="1" customWidth="1"/>
    <col min="6628" max="6628" width="13.5703125" style="118" bestFit="1" customWidth="1"/>
    <col min="6629" max="6629" width="12" style="118" bestFit="1" customWidth="1"/>
    <col min="6630" max="6630" width="6.85546875" style="118" bestFit="1" customWidth="1"/>
    <col min="6631" max="6641" width="9" style="118"/>
    <col min="6642" max="6642" width="12.7109375" style="118" bestFit="1" customWidth="1"/>
    <col min="6643" max="6647" width="9" style="118"/>
    <col min="6648" max="6648" width="12" style="118" bestFit="1" customWidth="1"/>
    <col min="6649" max="6649" width="13.5703125" style="118" bestFit="1" customWidth="1"/>
    <col min="6650" max="6882" width="9" style="118"/>
    <col min="6883" max="6883" width="9.85546875" style="118" bestFit="1" customWidth="1"/>
    <col min="6884" max="6884" width="13.5703125" style="118" bestFit="1" customWidth="1"/>
    <col min="6885" max="6885" width="12" style="118" bestFit="1" customWidth="1"/>
    <col min="6886" max="6886" width="6.85546875" style="118" bestFit="1" customWidth="1"/>
    <col min="6887" max="6897" width="9" style="118"/>
    <col min="6898" max="6898" width="12.7109375" style="118" bestFit="1" customWidth="1"/>
    <col min="6899" max="6903" width="9" style="118"/>
    <col min="6904" max="6904" width="12" style="118" bestFit="1" customWidth="1"/>
    <col min="6905" max="6905" width="13.5703125" style="118" bestFit="1" customWidth="1"/>
    <col min="6906" max="7138" width="9" style="118"/>
    <col min="7139" max="7139" width="9.85546875" style="118" bestFit="1" customWidth="1"/>
    <col min="7140" max="7140" width="13.5703125" style="118" bestFit="1" customWidth="1"/>
    <col min="7141" max="7141" width="12" style="118" bestFit="1" customWidth="1"/>
    <col min="7142" max="7142" width="6.85546875" style="118" bestFit="1" customWidth="1"/>
    <col min="7143" max="7153" width="9" style="118"/>
    <col min="7154" max="7154" width="12.7109375" style="118" bestFit="1" customWidth="1"/>
    <col min="7155" max="7159" width="9" style="118"/>
    <col min="7160" max="7160" width="12" style="118" bestFit="1" customWidth="1"/>
    <col min="7161" max="7161" width="13.5703125" style="118" bestFit="1" customWidth="1"/>
    <col min="7162" max="7394" width="9" style="118"/>
    <col min="7395" max="7395" width="9.85546875" style="118" bestFit="1" customWidth="1"/>
    <col min="7396" max="7396" width="13.5703125" style="118" bestFit="1" customWidth="1"/>
    <col min="7397" max="7397" width="12" style="118" bestFit="1" customWidth="1"/>
    <col min="7398" max="7398" width="6.85546875" style="118" bestFit="1" customWidth="1"/>
    <col min="7399" max="7409" width="9" style="118"/>
    <col min="7410" max="7410" width="12.7109375" style="118" bestFit="1" customWidth="1"/>
    <col min="7411" max="7415" width="9" style="118"/>
    <col min="7416" max="7416" width="12" style="118" bestFit="1" customWidth="1"/>
    <col min="7417" max="7417" width="13.5703125" style="118" bestFit="1" customWidth="1"/>
    <col min="7418" max="7650" width="9" style="118"/>
    <col min="7651" max="7651" width="9.85546875" style="118" bestFit="1" customWidth="1"/>
    <col min="7652" max="7652" width="13.5703125" style="118" bestFit="1" customWidth="1"/>
    <col min="7653" max="7653" width="12" style="118" bestFit="1" customWidth="1"/>
    <col min="7654" max="7654" width="6.85546875" style="118" bestFit="1" customWidth="1"/>
    <col min="7655" max="7665" width="9" style="118"/>
    <col min="7666" max="7666" width="12.7109375" style="118" bestFit="1" customWidth="1"/>
    <col min="7667" max="7671" width="9" style="118"/>
    <col min="7672" max="7672" width="12" style="118" bestFit="1" customWidth="1"/>
    <col min="7673" max="7673" width="13.5703125" style="118" bestFit="1" customWidth="1"/>
    <col min="7674" max="7906" width="9" style="118"/>
    <col min="7907" max="7907" width="9.85546875" style="118" bestFit="1" customWidth="1"/>
    <col min="7908" max="7908" width="13.5703125" style="118" bestFit="1" customWidth="1"/>
    <col min="7909" max="7909" width="12" style="118" bestFit="1" customWidth="1"/>
    <col min="7910" max="7910" width="6.85546875" style="118" bestFit="1" customWidth="1"/>
    <col min="7911" max="7921" width="9" style="118"/>
    <col min="7922" max="7922" width="12.7109375" style="118" bestFit="1" customWidth="1"/>
    <col min="7923" max="7927" width="9" style="118"/>
    <col min="7928" max="7928" width="12" style="118" bestFit="1" customWidth="1"/>
    <col min="7929" max="7929" width="13.5703125" style="118" bestFit="1" customWidth="1"/>
    <col min="7930" max="8162" width="9" style="118"/>
    <col min="8163" max="8163" width="9.85546875" style="118" bestFit="1" customWidth="1"/>
    <col min="8164" max="8164" width="13.5703125" style="118" bestFit="1" customWidth="1"/>
    <col min="8165" max="8165" width="12" style="118" bestFit="1" customWidth="1"/>
    <col min="8166" max="8166" width="6.85546875" style="118" bestFit="1" customWidth="1"/>
    <col min="8167" max="8177" width="9" style="118"/>
    <col min="8178" max="8178" width="12.7109375" style="118" bestFit="1" customWidth="1"/>
    <col min="8179" max="8183" width="9" style="118"/>
    <col min="8184" max="8184" width="12" style="118" bestFit="1" customWidth="1"/>
    <col min="8185" max="8185" width="13.5703125" style="118" bestFit="1" customWidth="1"/>
    <col min="8186" max="8418" width="9" style="118"/>
    <col min="8419" max="8419" width="9.85546875" style="118" bestFit="1" customWidth="1"/>
    <col min="8420" max="8420" width="13.5703125" style="118" bestFit="1" customWidth="1"/>
    <col min="8421" max="8421" width="12" style="118" bestFit="1" customWidth="1"/>
    <col min="8422" max="8422" width="6.85546875" style="118" bestFit="1" customWidth="1"/>
    <col min="8423" max="8433" width="9" style="118"/>
    <col min="8434" max="8434" width="12.7109375" style="118" bestFit="1" customWidth="1"/>
    <col min="8435" max="8439" width="9" style="118"/>
    <col min="8440" max="8440" width="12" style="118" bestFit="1" customWidth="1"/>
    <col min="8441" max="8441" width="13.5703125" style="118" bestFit="1" customWidth="1"/>
    <col min="8442" max="8674" width="9" style="118"/>
    <col min="8675" max="8675" width="9.85546875" style="118" bestFit="1" customWidth="1"/>
    <col min="8676" max="8676" width="13.5703125" style="118" bestFit="1" customWidth="1"/>
    <col min="8677" max="8677" width="12" style="118" bestFit="1" customWidth="1"/>
    <col min="8678" max="8678" width="6.85546875" style="118" bestFit="1" customWidth="1"/>
    <col min="8679" max="8689" width="9" style="118"/>
    <col min="8690" max="8690" width="12.7109375" style="118" bestFit="1" customWidth="1"/>
    <col min="8691" max="8695" width="9" style="118"/>
    <col min="8696" max="8696" width="12" style="118" bestFit="1" customWidth="1"/>
    <col min="8697" max="8697" width="13.5703125" style="118" bestFit="1" customWidth="1"/>
    <col min="8698" max="8930" width="9" style="118"/>
    <col min="8931" max="8931" width="9.85546875" style="118" bestFit="1" customWidth="1"/>
    <col min="8932" max="8932" width="13.5703125" style="118" bestFit="1" customWidth="1"/>
    <col min="8933" max="8933" width="12" style="118" bestFit="1" customWidth="1"/>
    <col min="8934" max="8934" width="6.85546875" style="118" bestFit="1" customWidth="1"/>
    <col min="8935" max="8945" width="9" style="118"/>
    <col min="8946" max="8946" width="12.7109375" style="118" bestFit="1" customWidth="1"/>
    <col min="8947" max="8951" width="9" style="118"/>
    <col min="8952" max="8952" width="12" style="118" bestFit="1" customWidth="1"/>
    <col min="8953" max="8953" width="13.5703125" style="118" bestFit="1" customWidth="1"/>
    <col min="8954" max="9186" width="9" style="118"/>
    <col min="9187" max="9187" width="9.85546875" style="118" bestFit="1" customWidth="1"/>
    <col min="9188" max="9188" width="13.5703125" style="118" bestFit="1" customWidth="1"/>
    <col min="9189" max="9189" width="12" style="118" bestFit="1" customWidth="1"/>
    <col min="9190" max="9190" width="6.85546875" style="118" bestFit="1" customWidth="1"/>
    <col min="9191" max="9201" width="9" style="118"/>
    <col min="9202" max="9202" width="12.7109375" style="118" bestFit="1" customWidth="1"/>
    <col min="9203" max="9207" width="9" style="118"/>
    <col min="9208" max="9208" width="12" style="118" bestFit="1" customWidth="1"/>
    <col min="9209" max="9209" width="13.5703125" style="118" bestFit="1" customWidth="1"/>
    <col min="9210" max="9442" width="9" style="118"/>
    <col min="9443" max="9443" width="9.85546875" style="118" bestFit="1" customWidth="1"/>
    <col min="9444" max="9444" width="13.5703125" style="118" bestFit="1" customWidth="1"/>
    <col min="9445" max="9445" width="12" style="118" bestFit="1" customWidth="1"/>
    <col min="9446" max="9446" width="6.85546875" style="118" bestFit="1" customWidth="1"/>
    <col min="9447" max="9457" width="9" style="118"/>
    <col min="9458" max="9458" width="12.7109375" style="118" bestFit="1" customWidth="1"/>
    <col min="9459" max="9463" width="9" style="118"/>
    <col min="9464" max="9464" width="12" style="118" bestFit="1" customWidth="1"/>
    <col min="9465" max="9465" width="13.5703125" style="118" bestFit="1" customWidth="1"/>
    <col min="9466" max="9698" width="9" style="118"/>
    <col min="9699" max="9699" width="9.85546875" style="118" bestFit="1" customWidth="1"/>
    <col min="9700" max="9700" width="13.5703125" style="118" bestFit="1" customWidth="1"/>
    <col min="9701" max="9701" width="12" style="118" bestFit="1" customWidth="1"/>
    <col min="9702" max="9702" width="6.85546875" style="118" bestFit="1" customWidth="1"/>
    <col min="9703" max="9713" width="9" style="118"/>
    <col min="9714" max="9714" width="12.7109375" style="118" bestFit="1" customWidth="1"/>
    <col min="9715" max="9719" width="9" style="118"/>
    <col min="9720" max="9720" width="12" style="118" bestFit="1" customWidth="1"/>
    <col min="9721" max="9721" width="13.5703125" style="118" bestFit="1" customWidth="1"/>
    <col min="9722" max="9954" width="9" style="118"/>
    <col min="9955" max="9955" width="9.85546875" style="118" bestFit="1" customWidth="1"/>
    <col min="9956" max="9956" width="13.5703125" style="118" bestFit="1" customWidth="1"/>
    <col min="9957" max="9957" width="12" style="118" bestFit="1" customWidth="1"/>
    <col min="9958" max="9958" width="6.85546875" style="118" bestFit="1" customWidth="1"/>
    <col min="9959" max="9969" width="9" style="118"/>
    <col min="9970" max="9970" width="12.7109375" style="118" bestFit="1" customWidth="1"/>
    <col min="9971" max="9975" width="9" style="118"/>
    <col min="9976" max="9976" width="12" style="118" bestFit="1" customWidth="1"/>
    <col min="9977" max="9977" width="13.5703125" style="118" bestFit="1" customWidth="1"/>
    <col min="9978" max="10210" width="9" style="118"/>
    <col min="10211" max="10211" width="9.85546875" style="118" bestFit="1" customWidth="1"/>
    <col min="10212" max="10212" width="13.5703125" style="118" bestFit="1" customWidth="1"/>
    <col min="10213" max="10213" width="12" style="118" bestFit="1" customWidth="1"/>
    <col min="10214" max="10214" width="6.85546875" style="118" bestFit="1" customWidth="1"/>
    <col min="10215" max="10225" width="9" style="118"/>
    <col min="10226" max="10226" width="12.7109375" style="118" bestFit="1" customWidth="1"/>
    <col min="10227" max="10231" width="9" style="118"/>
    <col min="10232" max="10232" width="12" style="118" bestFit="1" customWidth="1"/>
    <col min="10233" max="10233" width="13.5703125" style="118" bestFit="1" customWidth="1"/>
    <col min="10234" max="10466" width="9" style="118"/>
    <col min="10467" max="10467" width="9.85546875" style="118" bestFit="1" customWidth="1"/>
    <col min="10468" max="10468" width="13.5703125" style="118" bestFit="1" customWidth="1"/>
    <col min="10469" max="10469" width="12" style="118" bestFit="1" customWidth="1"/>
    <col min="10470" max="10470" width="6.85546875" style="118" bestFit="1" customWidth="1"/>
    <col min="10471" max="10481" width="9" style="118"/>
    <col min="10482" max="10482" width="12.7109375" style="118" bestFit="1" customWidth="1"/>
    <col min="10483" max="10487" width="9" style="118"/>
    <col min="10488" max="10488" width="12" style="118" bestFit="1" customWidth="1"/>
    <col min="10489" max="10489" width="13.5703125" style="118" bestFit="1" customWidth="1"/>
    <col min="10490" max="10722" width="9" style="118"/>
    <col min="10723" max="10723" width="9.85546875" style="118" bestFit="1" customWidth="1"/>
    <col min="10724" max="10724" width="13.5703125" style="118" bestFit="1" customWidth="1"/>
    <col min="10725" max="10725" width="12" style="118" bestFit="1" customWidth="1"/>
    <col min="10726" max="10726" width="6.85546875" style="118" bestFit="1" customWidth="1"/>
    <col min="10727" max="10737" width="9" style="118"/>
    <col min="10738" max="10738" width="12.7109375" style="118" bestFit="1" customWidth="1"/>
    <col min="10739" max="10743" width="9" style="118"/>
    <col min="10744" max="10744" width="12" style="118" bestFit="1" customWidth="1"/>
    <col min="10745" max="10745" width="13.5703125" style="118" bestFit="1" customWidth="1"/>
    <col min="10746" max="10978" width="9" style="118"/>
    <col min="10979" max="10979" width="9.85546875" style="118" bestFit="1" customWidth="1"/>
    <col min="10980" max="10980" width="13.5703125" style="118" bestFit="1" customWidth="1"/>
    <col min="10981" max="10981" width="12" style="118" bestFit="1" customWidth="1"/>
    <col min="10982" max="10982" width="6.85546875" style="118" bestFit="1" customWidth="1"/>
    <col min="10983" max="10993" width="9" style="118"/>
    <col min="10994" max="10994" width="12.7109375" style="118" bestFit="1" customWidth="1"/>
    <col min="10995" max="10999" width="9" style="118"/>
    <col min="11000" max="11000" width="12" style="118" bestFit="1" customWidth="1"/>
    <col min="11001" max="11001" width="13.5703125" style="118" bestFit="1" customWidth="1"/>
    <col min="11002" max="11234" width="9" style="118"/>
    <col min="11235" max="11235" width="9.85546875" style="118" bestFit="1" customWidth="1"/>
    <col min="11236" max="11236" width="13.5703125" style="118" bestFit="1" customWidth="1"/>
    <col min="11237" max="11237" width="12" style="118" bestFit="1" customWidth="1"/>
    <col min="11238" max="11238" width="6.85546875" style="118" bestFit="1" customWidth="1"/>
    <col min="11239" max="11249" width="9" style="118"/>
    <col min="11250" max="11250" width="12.7109375" style="118" bestFit="1" customWidth="1"/>
    <col min="11251" max="11255" width="9" style="118"/>
    <col min="11256" max="11256" width="12" style="118" bestFit="1" customWidth="1"/>
    <col min="11257" max="11257" width="13.5703125" style="118" bestFit="1" customWidth="1"/>
    <col min="11258" max="11490" width="9" style="118"/>
    <col min="11491" max="11491" width="9.85546875" style="118" bestFit="1" customWidth="1"/>
    <col min="11492" max="11492" width="13.5703125" style="118" bestFit="1" customWidth="1"/>
    <col min="11493" max="11493" width="12" style="118" bestFit="1" customWidth="1"/>
    <col min="11494" max="11494" width="6.85546875" style="118" bestFit="1" customWidth="1"/>
    <col min="11495" max="11505" width="9" style="118"/>
    <col min="11506" max="11506" width="12.7109375" style="118" bestFit="1" customWidth="1"/>
    <col min="11507" max="11511" width="9" style="118"/>
    <col min="11512" max="11512" width="12" style="118" bestFit="1" customWidth="1"/>
    <col min="11513" max="11513" width="13.5703125" style="118" bestFit="1" customWidth="1"/>
    <col min="11514" max="11746" width="9" style="118"/>
    <col min="11747" max="11747" width="9.85546875" style="118" bestFit="1" customWidth="1"/>
    <col min="11748" max="11748" width="13.5703125" style="118" bestFit="1" customWidth="1"/>
    <col min="11749" max="11749" width="12" style="118" bestFit="1" customWidth="1"/>
    <col min="11750" max="11750" width="6.85546875" style="118" bestFit="1" customWidth="1"/>
    <col min="11751" max="11761" width="9" style="118"/>
    <col min="11762" max="11762" width="12.7109375" style="118" bestFit="1" customWidth="1"/>
    <col min="11763" max="11767" width="9" style="118"/>
    <col min="11768" max="11768" width="12" style="118" bestFit="1" customWidth="1"/>
    <col min="11769" max="11769" width="13.5703125" style="118" bestFit="1" customWidth="1"/>
    <col min="11770" max="12002" width="9" style="118"/>
    <col min="12003" max="12003" width="9.85546875" style="118" bestFit="1" customWidth="1"/>
    <col min="12004" max="12004" width="13.5703125" style="118" bestFit="1" customWidth="1"/>
    <col min="12005" max="12005" width="12" style="118" bestFit="1" customWidth="1"/>
    <col min="12006" max="12006" width="6.85546875" style="118" bestFit="1" customWidth="1"/>
    <col min="12007" max="12017" width="9" style="118"/>
    <col min="12018" max="12018" width="12.7109375" style="118" bestFit="1" customWidth="1"/>
    <col min="12019" max="12023" width="9" style="118"/>
    <col min="12024" max="12024" width="12" style="118" bestFit="1" customWidth="1"/>
    <col min="12025" max="12025" width="13.5703125" style="118" bestFit="1" customWidth="1"/>
    <col min="12026" max="12258" width="9" style="118"/>
    <col min="12259" max="12259" width="9.85546875" style="118" bestFit="1" customWidth="1"/>
    <col min="12260" max="12260" width="13.5703125" style="118" bestFit="1" customWidth="1"/>
    <col min="12261" max="12261" width="12" style="118" bestFit="1" customWidth="1"/>
    <col min="12262" max="12262" width="6.85546875" style="118" bestFit="1" customWidth="1"/>
    <col min="12263" max="12273" width="9" style="118"/>
    <col min="12274" max="12274" width="12.7109375" style="118" bestFit="1" customWidth="1"/>
    <col min="12275" max="12279" width="9" style="118"/>
    <col min="12280" max="12280" width="12" style="118" bestFit="1" customWidth="1"/>
    <col min="12281" max="12281" width="13.5703125" style="118" bestFit="1" customWidth="1"/>
    <col min="12282" max="12514" width="9" style="118"/>
    <col min="12515" max="12515" width="9.85546875" style="118" bestFit="1" customWidth="1"/>
    <col min="12516" max="12516" width="13.5703125" style="118" bestFit="1" customWidth="1"/>
    <col min="12517" max="12517" width="12" style="118" bestFit="1" customWidth="1"/>
    <col min="12518" max="12518" width="6.85546875" style="118" bestFit="1" customWidth="1"/>
    <col min="12519" max="12529" width="9" style="118"/>
    <col min="12530" max="12530" width="12.7109375" style="118" bestFit="1" customWidth="1"/>
    <col min="12531" max="12535" width="9" style="118"/>
    <col min="12536" max="12536" width="12" style="118" bestFit="1" customWidth="1"/>
    <col min="12537" max="12537" width="13.5703125" style="118" bestFit="1" customWidth="1"/>
    <col min="12538" max="12770" width="9" style="118"/>
    <col min="12771" max="12771" width="9.85546875" style="118" bestFit="1" customWidth="1"/>
    <col min="12772" max="12772" width="13.5703125" style="118" bestFit="1" customWidth="1"/>
    <col min="12773" max="12773" width="12" style="118" bestFit="1" customWidth="1"/>
    <col min="12774" max="12774" width="6.85546875" style="118" bestFit="1" customWidth="1"/>
    <col min="12775" max="12785" width="9" style="118"/>
    <col min="12786" max="12786" width="12.7109375" style="118" bestFit="1" customWidth="1"/>
    <col min="12787" max="12791" width="9" style="118"/>
    <col min="12792" max="12792" width="12" style="118" bestFit="1" customWidth="1"/>
    <col min="12793" max="12793" width="13.5703125" style="118" bestFit="1" customWidth="1"/>
    <col min="12794" max="13026" width="9" style="118"/>
    <col min="13027" max="13027" width="9.85546875" style="118" bestFit="1" customWidth="1"/>
    <col min="13028" max="13028" width="13.5703125" style="118" bestFit="1" customWidth="1"/>
    <col min="13029" max="13029" width="12" style="118" bestFit="1" customWidth="1"/>
    <col min="13030" max="13030" width="6.85546875" style="118" bestFit="1" customWidth="1"/>
    <col min="13031" max="13041" width="9" style="118"/>
    <col min="13042" max="13042" width="12.7109375" style="118" bestFit="1" customWidth="1"/>
    <col min="13043" max="13047" width="9" style="118"/>
    <col min="13048" max="13048" width="12" style="118" bestFit="1" customWidth="1"/>
    <col min="13049" max="13049" width="13.5703125" style="118" bestFit="1" customWidth="1"/>
    <col min="13050" max="13282" width="9" style="118"/>
    <col min="13283" max="13283" width="9.85546875" style="118" bestFit="1" customWidth="1"/>
    <col min="13284" max="13284" width="13.5703125" style="118" bestFit="1" customWidth="1"/>
    <col min="13285" max="13285" width="12" style="118" bestFit="1" customWidth="1"/>
    <col min="13286" max="13286" width="6.85546875" style="118" bestFit="1" customWidth="1"/>
    <col min="13287" max="13297" width="9" style="118"/>
    <col min="13298" max="13298" width="12.7109375" style="118" bestFit="1" customWidth="1"/>
    <col min="13299" max="13303" width="9" style="118"/>
    <col min="13304" max="13304" width="12" style="118" bestFit="1" customWidth="1"/>
    <col min="13305" max="13305" width="13.5703125" style="118" bestFit="1" customWidth="1"/>
    <col min="13306" max="13538" width="9" style="118"/>
    <col min="13539" max="13539" width="9.85546875" style="118" bestFit="1" customWidth="1"/>
    <col min="13540" max="13540" width="13.5703125" style="118" bestFit="1" customWidth="1"/>
    <col min="13541" max="13541" width="12" style="118" bestFit="1" customWidth="1"/>
    <col min="13542" max="13542" width="6.85546875" style="118" bestFit="1" customWidth="1"/>
    <col min="13543" max="13553" width="9" style="118"/>
    <col min="13554" max="13554" width="12.7109375" style="118" bestFit="1" customWidth="1"/>
    <col min="13555" max="13559" width="9" style="118"/>
    <col min="13560" max="13560" width="12" style="118" bestFit="1" customWidth="1"/>
    <col min="13561" max="13561" width="13.5703125" style="118" bestFit="1" customWidth="1"/>
    <col min="13562" max="13794" width="9" style="118"/>
    <col min="13795" max="13795" width="9.85546875" style="118" bestFit="1" customWidth="1"/>
    <col min="13796" max="13796" width="13.5703125" style="118" bestFit="1" customWidth="1"/>
    <col min="13797" max="13797" width="12" style="118" bestFit="1" customWidth="1"/>
    <col min="13798" max="13798" width="6.85546875" style="118" bestFit="1" customWidth="1"/>
    <col min="13799" max="13809" width="9" style="118"/>
    <col min="13810" max="13810" width="12.7109375" style="118" bestFit="1" customWidth="1"/>
    <col min="13811" max="13815" width="9" style="118"/>
    <col min="13816" max="13816" width="12" style="118" bestFit="1" customWidth="1"/>
    <col min="13817" max="13817" width="13.5703125" style="118" bestFit="1" customWidth="1"/>
    <col min="13818" max="14050" width="9" style="118"/>
    <col min="14051" max="14051" width="9.85546875" style="118" bestFit="1" customWidth="1"/>
    <col min="14052" max="14052" width="13.5703125" style="118" bestFit="1" customWidth="1"/>
    <col min="14053" max="14053" width="12" style="118" bestFit="1" customWidth="1"/>
    <col min="14054" max="14054" width="6.85546875" style="118" bestFit="1" customWidth="1"/>
    <col min="14055" max="14065" width="9" style="118"/>
    <col min="14066" max="14066" width="12.7109375" style="118" bestFit="1" customWidth="1"/>
    <col min="14067" max="14071" width="9" style="118"/>
    <col min="14072" max="14072" width="12" style="118" bestFit="1" customWidth="1"/>
    <col min="14073" max="14073" width="13.5703125" style="118" bestFit="1" customWidth="1"/>
    <col min="14074" max="14306" width="9" style="118"/>
    <col min="14307" max="14307" width="9.85546875" style="118" bestFit="1" customWidth="1"/>
    <col min="14308" max="14308" width="13.5703125" style="118" bestFit="1" customWidth="1"/>
    <col min="14309" max="14309" width="12" style="118" bestFit="1" customWidth="1"/>
    <col min="14310" max="14310" width="6.85546875" style="118" bestFit="1" customWidth="1"/>
    <col min="14311" max="14321" width="9" style="118"/>
    <col min="14322" max="14322" width="12.7109375" style="118" bestFit="1" customWidth="1"/>
    <col min="14323" max="14327" width="9" style="118"/>
    <col min="14328" max="14328" width="12" style="118" bestFit="1" customWidth="1"/>
    <col min="14329" max="14329" width="13.5703125" style="118" bestFit="1" customWidth="1"/>
    <col min="14330" max="14562" width="9" style="118"/>
    <col min="14563" max="14563" width="9.85546875" style="118" bestFit="1" customWidth="1"/>
    <col min="14564" max="14564" width="13.5703125" style="118" bestFit="1" customWidth="1"/>
    <col min="14565" max="14565" width="12" style="118" bestFit="1" customWidth="1"/>
    <col min="14566" max="14566" width="6.85546875" style="118" bestFit="1" customWidth="1"/>
    <col min="14567" max="14577" width="9" style="118"/>
    <col min="14578" max="14578" width="12.7109375" style="118" bestFit="1" customWidth="1"/>
    <col min="14579" max="14583" width="9" style="118"/>
    <col min="14584" max="14584" width="12" style="118" bestFit="1" customWidth="1"/>
    <col min="14585" max="14585" width="13.5703125" style="118" bestFit="1" customWidth="1"/>
    <col min="14586" max="14818" width="9" style="118"/>
    <col min="14819" max="14819" width="9.85546875" style="118" bestFit="1" customWidth="1"/>
    <col min="14820" max="14820" width="13.5703125" style="118" bestFit="1" customWidth="1"/>
    <col min="14821" max="14821" width="12" style="118" bestFit="1" customWidth="1"/>
    <col min="14822" max="14822" width="6.85546875" style="118" bestFit="1" customWidth="1"/>
    <col min="14823" max="14833" width="9" style="118"/>
    <col min="14834" max="14834" width="12.7109375" style="118" bestFit="1" customWidth="1"/>
    <col min="14835" max="14839" width="9" style="118"/>
    <col min="14840" max="14840" width="12" style="118" bestFit="1" customWidth="1"/>
    <col min="14841" max="14841" width="13.5703125" style="118" bestFit="1" customWidth="1"/>
    <col min="14842" max="15074" width="9" style="118"/>
    <col min="15075" max="15075" width="9.85546875" style="118" bestFit="1" customWidth="1"/>
    <col min="15076" max="15076" width="13.5703125" style="118" bestFit="1" customWidth="1"/>
    <col min="15077" max="15077" width="12" style="118" bestFit="1" customWidth="1"/>
    <col min="15078" max="15078" width="6.85546875" style="118" bestFit="1" customWidth="1"/>
    <col min="15079" max="15089" width="9" style="118"/>
    <col min="15090" max="15090" width="12.7109375" style="118" bestFit="1" customWidth="1"/>
    <col min="15091" max="15095" width="9" style="118"/>
    <col min="15096" max="15096" width="12" style="118" bestFit="1" customWidth="1"/>
    <col min="15097" max="15097" width="13.5703125" style="118" bestFit="1" customWidth="1"/>
    <col min="15098" max="15330" width="9" style="118"/>
    <col min="15331" max="15331" width="9.85546875" style="118" bestFit="1" customWidth="1"/>
    <col min="15332" max="15332" width="13.5703125" style="118" bestFit="1" customWidth="1"/>
    <col min="15333" max="15333" width="12" style="118" bestFit="1" customWidth="1"/>
    <col min="15334" max="15334" width="6.85546875" style="118" bestFit="1" customWidth="1"/>
    <col min="15335" max="15345" width="9" style="118"/>
    <col min="15346" max="15346" width="12.7109375" style="118" bestFit="1" customWidth="1"/>
    <col min="15347" max="15351" width="9" style="118"/>
    <col min="15352" max="15352" width="12" style="118" bestFit="1" customWidth="1"/>
    <col min="15353" max="15353" width="13.5703125" style="118" bestFit="1" customWidth="1"/>
    <col min="15354" max="15586" width="9" style="118"/>
    <col min="15587" max="15587" width="9.85546875" style="118" bestFit="1" customWidth="1"/>
    <col min="15588" max="15588" width="13.5703125" style="118" bestFit="1" customWidth="1"/>
    <col min="15589" max="15589" width="12" style="118" bestFit="1" customWidth="1"/>
    <col min="15590" max="15590" width="6.85546875" style="118" bestFit="1" customWidth="1"/>
    <col min="15591" max="15601" width="9" style="118"/>
    <col min="15602" max="15602" width="12.7109375" style="118" bestFit="1" customWidth="1"/>
    <col min="15603" max="15607" width="9" style="118"/>
    <col min="15608" max="15608" width="12" style="118" bestFit="1" customWidth="1"/>
    <col min="15609" max="15609" width="13.5703125" style="118" bestFit="1" customWidth="1"/>
    <col min="15610" max="15842" width="9" style="118"/>
    <col min="15843" max="15843" width="9.85546875" style="118" bestFit="1" customWidth="1"/>
    <col min="15844" max="15844" width="13.5703125" style="118" bestFit="1" customWidth="1"/>
    <col min="15845" max="15845" width="12" style="118" bestFit="1" customWidth="1"/>
    <col min="15846" max="15846" width="6.85546875" style="118" bestFit="1" customWidth="1"/>
    <col min="15847" max="15857" width="9" style="118"/>
    <col min="15858" max="15858" width="12.7109375" style="118" bestFit="1" customWidth="1"/>
    <col min="15859" max="15863" width="9" style="118"/>
    <col min="15864" max="15864" width="12" style="118" bestFit="1" customWidth="1"/>
    <col min="15865" max="15865" width="13.5703125" style="118" bestFit="1" customWidth="1"/>
    <col min="15866" max="16098" width="9" style="118"/>
    <col min="16099" max="16099" width="9.85546875" style="118" bestFit="1" customWidth="1"/>
    <col min="16100" max="16100" width="13.5703125" style="118" bestFit="1" customWidth="1"/>
    <col min="16101" max="16101" width="12" style="118" bestFit="1" customWidth="1"/>
    <col min="16102" max="16102" width="6.85546875" style="118" bestFit="1" customWidth="1"/>
    <col min="16103" max="16113" width="9" style="118"/>
    <col min="16114" max="16114" width="12.7109375" style="118" bestFit="1" customWidth="1"/>
    <col min="16115" max="16119" width="9" style="118"/>
    <col min="16120" max="16120" width="12" style="118" bestFit="1" customWidth="1"/>
    <col min="16121" max="16121" width="13.5703125" style="118" bestFit="1" customWidth="1"/>
    <col min="16122" max="16384" width="9" style="118"/>
  </cols>
  <sheetData>
    <row r="1" spans="1:11" x14ac:dyDescent="0.25">
      <c r="A1" s="55" t="s">
        <v>1</v>
      </c>
      <c r="B1" s="56" t="s">
        <v>704</v>
      </c>
      <c r="C1" s="43" t="s">
        <v>376</v>
      </c>
    </row>
    <row r="2" spans="1:11" x14ac:dyDescent="0.25">
      <c r="A2" s="55" t="s">
        <v>2</v>
      </c>
      <c r="B2" s="57" t="s">
        <v>705</v>
      </c>
    </row>
    <row r="3" spans="1:11" x14ac:dyDescent="0.25">
      <c r="A3" s="55" t="s">
        <v>3</v>
      </c>
      <c r="B3" s="58" t="s">
        <v>388</v>
      </c>
    </row>
    <row r="4" spans="1:11" x14ac:dyDescent="0.25">
      <c r="A4" s="55" t="s">
        <v>4</v>
      </c>
      <c r="B4" s="58" t="s">
        <v>389</v>
      </c>
    </row>
    <row r="5" spans="1:11" x14ac:dyDescent="0.25">
      <c r="A5" s="55" t="s">
        <v>5</v>
      </c>
      <c r="B5" s="55"/>
    </row>
    <row r="6" spans="1:11" x14ac:dyDescent="0.25">
      <c r="A6" s="55" t="s">
        <v>6</v>
      </c>
      <c r="B6" s="55"/>
    </row>
    <row r="15" spans="1:11" ht="63" x14ac:dyDescent="0.25">
      <c r="F15" s="119" t="s">
        <v>386</v>
      </c>
      <c r="G15" s="119"/>
      <c r="H15" s="119"/>
      <c r="I15" s="119" t="s">
        <v>387</v>
      </c>
      <c r="J15" s="119"/>
    </row>
    <row r="16" spans="1:11" ht="78.75" x14ac:dyDescent="0.25">
      <c r="E16" s="120"/>
      <c r="F16" s="119" t="s">
        <v>824</v>
      </c>
      <c r="G16" s="119" t="s">
        <v>823</v>
      </c>
      <c r="H16" s="119" t="s">
        <v>822</v>
      </c>
      <c r="I16" s="119" t="s">
        <v>819</v>
      </c>
      <c r="J16" s="119" t="s">
        <v>820</v>
      </c>
      <c r="K16" s="119" t="s">
        <v>821</v>
      </c>
    </row>
    <row r="17" spans="4:16" ht="31.5" x14ac:dyDescent="0.25">
      <c r="E17" s="120"/>
      <c r="F17" s="119" t="s">
        <v>384</v>
      </c>
      <c r="G17" s="119"/>
      <c r="H17" s="119"/>
      <c r="I17" s="119" t="s">
        <v>385</v>
      </c>
      <c r="J17" s="119"/>
      <c r="K17" s="119"/>
    </row>
    <row r="18" spans="4:16" x14ac:dyDescent="0.25">
      <c r="F18" s="118" t="s">
        <v>813</v>
      </c>
      <c r="G18" s="118" t="s">
        <v>814</v>
      </c>
      <c r="H18" s="118" t="s">
        <v>815</v>
      </c>
      <c r="I18" s="118" t="s">
        <v>816</v>
      </c>
      <c r="J18" s="118" t="s">
        <v>817</v>
      </c>
      <c r="K18" s="118" t="s">
        <v>818</v>
      </c>
    </row>
    <row r="19" spans="4:16" x14ac:dyDescent="0.25">
      <c r="D19" s="118" t="s">
        <v>217</v>
      </c>
      <c r="E19" s="118" t="s">
        <v>218</v>
      </c>
      <c r="F19" s="121">
        <v>74.528211402752703</v>
      </c>
      <c r="G19" s="121">
        <v>69.386831274469927</v>
      </c>
      <c r="H19" s="121">
        <v>70.509651299821741</v>
      </c>
      <c r="I19" s="121">
        <v>91.410257213433596</v>
      </c>
      <c r="J19" s="121">
        <v>112.99085925979116</v>
      </c>
      <c r="K19" s="121">
        <v>116.38198085572647</v>
      </c>
      <c r="L19" s="121"/>
      <c r="M19" s="122"/>
      <c r="N19" s="122"/>
      <c r="O19" s="122"/>
      <c r="P19" s="122"/>
    </row>
    <row r="20" spans="4:16" x14ac:dyDescent="0.25">
      <c r="D20" s="118" t="s">
        <v>20</v>
      </c>
      <c r="E20" s="118" t="s">
        <v>20</v>
      </c>
      <c r="F20" s="121">
        <v>73.885501544126896</v>
      </c>
      <c r="G20" s="121">
        <v>64.126677978953254</v>
      </c>
      <c r="H20" s="121">
        <v>68.147211643781915</v>
      </c>
      <c r="I20" s="121">
        <v>87.267016035263595</v>
      </c>
      <c r="J20" s="121">
        <v>114.68089994770341</v>
      </c>
      <c r="K20" s="121">
        <v>116.77315956113235</v>
      </c>
      <c r="L20" s="121"/>
      <c r="M20" s="122"/>
      <c r="N20" s="122"/>
      <c r="O20" s="122"/>
      <c r="P20" s="122"/>
    </row>
    <row r="21" spans="4:16" x14ac:dyDescent="0.25">
      <c r="D21" s="118" t="s">
        <v>215</v>
      </c>
      <c r="E21" s="118" t="s">
        <v>216</v>
      </c>
      <c r="F21" s="121">
        <v>71.755242544344995</v>
      </c>
      <c r="G21" s="121">
        <v>70.065213155751636</v>
      </c>
      <c r="H21" s="121">
        <v>73.469621701378529</v>
      </c>
      <c r="I21" s="121">
        <v>75.583875665642594</v>
      </c>
      <c r="J21" s="121">
        <v>92.53087934648606</v>
      </c>
      <c r="K21" s="121">
        <v>99.832646841167232</v>
      </c>
      <c r="L21" s="121"/>
      <c r="M21" s="122"/>
      <c r="N21" s="122"/>
      <c r="O21" s="122"/>
      <c r="P21" s="122"/>
    </row>
    <row r="22" spans="4:16" x14ac:dyDescent="0.25">
      <c r="D22" s="118" t="s">
        <v>221</v>
      </c>
      <c r="E22" s="118" t="s">
        <v>222</v>
      </c>
      <c r="F22" s="121">
        <v>72.548971900613196</v>
      </c>
      <c r="G22" s="121">
        <v>67.717546985458938</v>
      </c>
      <c r="H22" s="121">
        <v>69.925588582864464</v>
      </c>
      <c r="I22" s="121">
        <v>87.631713207939001</v>
      </c>
      <c r="J22" s="121">
        <v>101.62200462800759</v>
      </c>
      <c r="K22" s="121">
        <v>108.37222754659483</v>
      </c>
      <c r="L22" s="121"/>
      <c r="M22" s="122"/>
      <c r="N22" s="122"/>
      <c r="O22" s="122"/>
      <c r="P22" s="122"/>
    </row>
    <row r="23" spans="4:16" x14ac:dyDescent="0.25">
      <c r="D23" s="118" t="s">
        <v>219</v>
      </c>
      <c r="E23" s="118" t="s">
        <v>220</v>
      </c>
      <c r="F23" s="121">
        <v>63.791999274067201</v>
      </c>
      <c r="G23" s="121">
        <v>59.472107601967942</v>
      </c>
      <c r="H23" s="121">
        <v>58.209655221648894</v>
      </c>
      <c r="I23" s="121">
        <v>87.9689366424832</v>
      </c>
      <c r="J23" s="121">
        <v>96.490810141867399</v>
      </c>
      <c r="K23" s="121">
        <v>103.93372942937981</v>
      </c>
      <c r="L23" s="121"/>
      <c r="M23" s="122"/>
      <c r="N23" s="122"/>
      <c r="O23" s="122"/>
      <c r="P23" s="122"/>
    </row>
    <row r="24" spans="4:16" x14ac:dyDescent="0.25">
      <c r="F24" s="118" t="s">
        <v>825</v>
      </c>
      <c r="G24" s="118" t="s">
        <v>794</v>
      </c>
      <c r="H24" s="118" t="s">
        <v>795</v>
      </c>
      <c r="K24" s="121"/>
      <c r="M24" s="121"/>
      <c r="P24" s="122"/>
    </row>
    <row r="25" spans="4:16" x14ac:dyDescent="0.25">
      <c r="F25" s="118" t="s">
        <v>825</v>
      </c>
      <c r="G25" s="118" t="s">
        <v>794</v>
      </c>
      <c r="H25" s="118" t="s">
        <v>795</v>
      </c>
      <c r="J25" s="121"/>
      <c r="K25" s="121"/>
    </row>
    <row r="26" spans="4:16" x14ac:dyDescent="0.25">
      <c r="F26" s="118" t="s">
        <v>825</v>
      </c>
      <c r="G26" s="118" t="s">
        <v>794</v>
      </c>
      <c r="H26" s="118" t="s">
        <v>795</v>
      </c>
    </row>
    <row r="27" spans="4:16" x14ac:dyDescent="0.25">
      <c r="F27" s="118" t="s">
        <v>825</v>
      </c>
      <c r="G27" s="118" t="s">
        <v>794</v>
      </c>
      <c r="H27" s="118" t="s">
        <v>795</v>
      </c>
      <c r="K27" s="121"/>
    </row>
    <row r="28" spans="4:16" x14ac:dyDescent="0.25">
      <c r="F28" s="118" t="s">
        <v>825</v>
      </c>
      <c r="G28" s="118" t="s">
        <v>794</v>
      </c>
      <c r="H28" s="118" t="s">
        <v>795</v>
      </c>
      <c r="K28" s="121"/>
    </row>
    <row r="29" spans="4:16" x14ac:dyDescent="0.25">
      <c r="K29" s="121"/>
    </row>
    <row r="30" spans="4:16" x14ac:dyDescent="0.25">
      <c r="K30" s="121"/>
    </row>
    <row r="31" spans="4:16" x14ac:dyDescent="0.25">
      <c r="F31" s="121"/>
      <c r="H31" s="121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sheetPr>
    <tabColor theme="5" tint="0.79998168889431442"/>
  </sheetPr>
  <dimension ref="A1:T21"/>
  <sheetViews>
    <sheetView showGridLines="0" zoomScale="75" zoomScaleNormal="75" workbookViewId="0"/>
  </sheetViews>
  <sheetFormatPr defaultRowHeight="15.75" x14ac:dyDescent="0.25"/>
  <cols>
    <col min="1" max="1" width="15.7109375" style="60" customWidth="1"/>
    <col min="2" max="2" width="76.28515625" style="60" customWidth="1"/>
    <col min="3" max="3" width="11.7109375" style="60" customWidth="1"/>
    <col min="4" max="4" width="13.7109375" style="60" customWidth="1"/>
    <col min="5" max="5" width="9.140625" style="60"/>
    <col min="6" max="6" width="17.85546875" style="60" bestFit="1" customWidth="1"/>
    <col min="7" max="7" width="17.28515625" style="60" bestFit="1" customWidth="1"/>
    <col min="8" max="11" width="5.85546875" style="60" bestFit="1" customWidth="1"/>
    <col min="12" max="12" width="6.42578125" style="60" bestFit="1" customWidth="1"/>
    <col min="13" max="13" width="5.85546875" style="60" bestFit="1" customWidth="1"/>
    <col min="14" max="14" width="6.42578125" style="60" bestFit="1" customWidth="1"/>
    <col min="15" max="15" width="5.85546875" style="60" bestFit="1" customWidth="1"/>
    <col min="16" max="16" width="6.42578125" style="60" bestFit="1" customWidth="1"/>
    <col min="17" max="17" width="5.85546875" style="60" bestFit="1" customWidth="1"/>
    <col min="18" max="18" width="10.5703125" style="60" bestFit="1" customWidth="1"/>
    <col min="19" max="19" width="16.85546875" style="60" bestFit="1" customWidth="1"/>
    <col min="20" max="20" width="9.85546875" style="60" bestFit="1" customWidth="1"/>
    <col min="21" max="257" width="9.140625" style="60"/>
    <col min="258" max="258" width="16.42578125" style="60" customWidth="1"/>
    <col min="259" max="259" width="18.5703125" style="60" customWidth="1"/>
    <col min="260" max="260" width="11.7109375" style="60" customWidth="1"/>
    <col min="261" max="261" width="13.7109375" style="60" customWidth="1"/>
    <col min="262" max="262" width="17" style="60" customWidth="1"/>
    <col min="263" max="263" width="9.140625" style="60"/>
    <col min="264" max="264" width="11.85546875" style="60" bestFit="1" customWidth="1"/>
    <col min="265" max="273" width="9.140625" style="60"/>
    <col min="274" max="274" width="19.42578125" style="60" bestFit="1" customWidth="1"/>
    <col min="275" max="513" width="9.140625" style="60"/>
    <col min="514" max="514" width="16.42578125" style="60" customWidth="1"/>
    <col min="515" max="515" width="18.5703125" style="60" customWidth="1"/>
    <col min="516" max="516" width="11.7109375" style="60" customWidth="1"/>
    <col min="517" max="517" width="13.7109375" style="60" customWidth="1"/>
    <col min="518" max="518" width="17" style="60" customWidth="1"/>
    <col min="519" max="519" width="9.140625" style="60"/>
    <col min="520" max="520" width="11.85546875" style="60" bestFit="1" customWidth="1"/>
    <col min="521" max="529" width="9.140625" style="60"/>
    <col min="530" max="530" width="19.42578125" style="60" bestFit="1" customWidth="1"/>
    <col min="531" max="769" width="9.140625" style="60"/>
    <col min="770" max="770" width="16.42578125" style="60" customWidth="1"/>
    <col min="771" max="771" width="18.5703125" style="60" customWidth="1"/>
    <col min="772" max="772" width="11.7109375" style="60" customWidth="1"/>
    <col min="773" max="773" width="13.7109375" style="60" customWidth="1"/>
    <col min="774" max="774" width="17" style="60" customWidth="1"/>
    <col min="775" max="775" width="9.140625" style="60"/>
    <col min="776" max="776" width="11.85546875" style="60" bestFit="1" customWidth="1"/>
    <col min="777" max="785" width="9.140625" style="60"/>
    <col min="786" max="786" width="19.42578125" style="60" bestFit="1" customWidth="1"/>
    <col min="787" max="1025" width="9.140625" style="60"/>
    <col min="1026" max="1026" width="16.42578125" style="60" customWidth="1"/>
    <col min="1027" max="1027" width="18.5703125" style="60" customWidth="1"/>
    <col min="1028" max="1028" width="11.7109375" style="60" customWidth="1"/>
    <col min="1029" max="1029" width="13.7109375" style="60" customWidth="1"/>
    <col min="1030" max="1030" width="17" style="60" customWidth="1"/>
    <col min="1031" max="1031" width="9.140625" style="60"/>
    <col min="1032" max="1032" width="11.85546875" style="60" bestFit="1" customWidth="1"/>
    <col min="1033" max="1041" width="9.140625" style="60"/>
    <col min="1042" max="1042" width="19.42578125" style="60" bestFit="1" customWidth="1"/>
    <col min="1043" max="1281" width="9.140625" style="60"/>
    <col min="1282" max="1282" width="16.42578125" style="60" customWidth="1"/>
    <col min="1283" max="1283" width="18.5703125" style="60" customWidth="1"/>
    <col min="1284" max="1284" width="11.7109375" style="60" customWidth="1"/>
    <col min="1285" max="1285" width="13.7109375" style="60" customWidth="1"/>
    <col min="1286" max="1286" width="17" style="60" customWidth="1"/>
    <col min="1287" max="1287" width="9.140625" style="60"/>
    <col min="1288" max="1288" width="11.85546875" style="60" bestFit="1" customWidth="1"/>
    <col min="1289" max="1297" width="9.140625" style="60"/>
    <col min="1298" max="1298" width="19.42578125" style="60" bestFit="1" customWidth="1"/>
    <col min="1299" max="1537" width="9.140625" style="60"/>
    <col min="1538" max="1538" width="16.42578125" style="60" customWidth="1"/>
    <col min="1539" max="1539" width="18.5703125" style="60" customWidth="1"/>
    <col min="1540" max="1540" width="11.7109375" style="60" customWidth="1"/>
    <col min="1541" max="1541" width="13.7109375" style="60" customWidth="1"/>
    <col min="1542" max="1542" width="17" style="60" customWidth="1"/>
    <col min="1543" max="1543" width="9.140625" style="60"/>
    <col min="1544" max="1544" width="11.85546875" style="60" bestFit="1" customWidth="1"/>
    <col min="1545" max="1553" width="9.140625" style="60"/>
    <col min="1554" max="1554" width="19.42578125" style="60" bestFit="1" customWidth="1"/>
    <col min="1555" max="1793" width="9.140625" style="60"/>
    <col min="1794" max="1794" width="16.42578125" style="60" customWidth="1"/>
    <col min="1795" max="1795" width="18.5703125" style="60" customWidth="1"/>
    <col min="1796" max="1796" width="11.7109375" style="60" customWidth="1"/>
    <col min="1797" max="1797" width="13.7109375" style="60" customWidth="1"/>
    <col min="1798" max="1798" width="17" style="60" customWidth="1"/>
    <col min="1799" max="1799" width="9.140625" style="60"/>
    <col min="1800" max="1800" width="11.85546875" style="60" bestFit="1" customWidth="1"/>
    <col min="1801" max="1809" width="9.140625" style="60"/>
    <col min="1810" max="1810" width="19.42578125" style="60" bestFit="1" customWidth="1"/>
    <col min="1811" max="2049" width="9.140625" style="60"/>
    <col min="2050" max="2050" width="16.42578125" style="60" customWidth="1"/>
    <col min="2051" max="2051" width="18.5703125" style="60" customWidth="1"/>
    <col min="2052" max="2052" width="11.7109375" style="60" customWidth="1"/>
    <col min="2053" max="2053" width="13.7109375" style="60" customWidth="1"/>
    <col min="2054" max="2054" width="17" style="60" customWidth="1"/>
    <col min="2055" max="2055" width="9.140625" style="60"/>
    <col min="2056" max="2056" width="11.85546875" style="60" bestFit="1" customWidth="1"/>
    <col min="2057" max="2065" width="9.140625" style="60"/>
    <col min="2066" max="2066" width="19.42578125" style="60" bestFit="1" customWidth="1"/>
    <col min="2067" max="2305" width="9.140625" style="60"/>
    <col min="2306" max="2306" width="16.42578125" style="60" customWidth="1"/>
    <col min="2307" max="2307" width="18.5703125" style="60" customWidth="1"/>
    <col min="2308" max="2308" width="11.7109375" style="60" customWidth="1"/>
    <col min="2309" max="2309" width="13.7109375" style="60" customWidth="1"/>
    <col min="2310" max="2310" width="17" style="60" customWidth="1"/>
    <col min="2311" max="2311" width="9.140625" style="60"/>
    <col min="2312" max="2312" width="11.85546875" style="60" bestFit="1" customWidth="1"/>
    <col min="2313" max="2321" width="9.140625" style="60"/>
    <col min="2322" max="2322" width="19.42578125" style="60" bestFit="1" customWidth="1"/>
    <col min="2323" max="2561" width="9.140625" style="60"/>
    <col min="2562" max="2562" width="16.42578125" style="60" customWidth="1"/>
    <col min="2563" max="2563" width="18.5703125" style="60" customWidth="1"/>
    <col min="2564" max="2564" width="11.7109375" style="60" customWidth="1"/>
    <col min="2565" max="2565" width="13.7109375" style="60" customWidth="1"/>
    <col min="2566" max="2566" width="17" style="60" customWidth="1"/>
    <col min="2567" max="2567" width="9.140625" style="60"/>
    <col min="2568" max="2568" width="11.85546875" style="60" bestFit="1" customWidth="1"/>
    <col min="2569" max="2577" width="9.140625" style="60"/>
    <col min="2578" max="2578" width="19.42578125" style="60" bestFit="1" customWidth="1"/>
    <col min="2579" max="2817" width="9.140625" style="60"/>
    <col min="2818" max="2818" width="16.42578125" style="60" customWidth="1"/>
    <col min="2819" max="2819" width="18.5703125" style="60" customWidth="1"/>
    <col min="2820" max="2820" width="11.7109375" style="60" customWidth="1"/>
    <col min="2821" max="2821" width="13.7109375" style="60" customWidth="1"/>
    <col min="2822" max="2822" width="17" style="60" customWidth="1"/>
    <col min="2823" max="2823" width="9.140625" style="60"/>
    <col min="2824" max="2824" width="11.85546875" style="60" bestFit="1" customWidth="1"/>
    <col min="2825" max="2833" width="9.140625" style="60"/>
    <col min="2834" max="2834" width="19.42578125" style="60" bestFit="1" customWidth="1"/>
    <col min="2835" max="3073" width="9.140625" style="60"/>
    <col min="3074" max="3074" width="16.42578125" style="60" customWidth="1"/>
    <col min="3075" max="3075" width="18.5703125" style="60" customWidth="1"/>
    <col min="3076" max="3076" width="11.7109375" style="60" customWidth="1"/>
    <col min="3077" max="3077" width="13.7109375" style="60" customWidth="1"/>
    <col min="3078" max="3078" width="17" style="60" customWidth="1"/>
    <col min="3079" max="3079" width="9.140625" style="60"/>
    <col min="3080" max="3080" width="11.85546875" style="60" bestFit="1" customWidth="1"/>
    <col min="3081" max="3089" width="9.140625" style="60"/>
    <col min="3090" max="3090" width="19.42578125" style="60" bestFit="1" customWidth="1"/>
    <col min="3091" max="3329" width="9.140625" style="60"/>
    <col min="3330" max="3330" width="16.42578125" style="60" customWidth="1"/>
    <col min="3331" max="3331" width="18.5703125" style="60" customWidth="1"/>
    <col min="3332" max="3332" width="11.7109375" style="60" customWidth="1"/>
    <col min="3333" max="3333" width="13.7109375" style="60" customWidth="1"/>
    <col min="3334" max="3334" width="17" style="60" customWidth="1"/>
    <col min="3335" max="3335" width="9.140625" style="60"/>
    <col min="3336" max="3336" width="11.85546875" style="60" bestFit="1" customWidth="1"/>
    <col min="3337" max="3345" width="9.140625" style="60"/>
    <col min="3346" max="3346" width="19.42578125" style="60" bestFit="1" customWidth="1"/>
    <col min="3347" max="3585" width="9.140625" style="60"/>
    <col min="3586" max="3586" width="16.42578125" style="60" customWidth="1"/>
    <col min="3587" max="3587" width="18.5703125" style="60" customWidth="1"/>
    <col min="3588" max="3588" width="11.7109375" style="60" customWidth="1"/>
    <col min="3589" max="3589" width="13.7109375" style="60" customWidth="1"/>
    <col min="3590" max="3590" width="17" style="60" customWidth="1"/>
    <col min="3591" max="3591" width="9.140625" style="60"/>
    <col min="3592" max="3592" width="11.85546875" style="60" bestFit="1" customWidth="1"/>
    <col min="3593" max="3601" width="9.140625" style="60"/>
    <col min="3602" max="3602" width="19.42578125" style="60" bestFit="1" customWidth="1"/>
    <col min="3603" max="3841" width="9.140625" style="60"/>
    <col min="3842" max="3842" width="16.42578125" style="60" customWidth="1"/>
    <col min="3843" max="3843" width="18.5703125" style="60" customWidth="1"/>
    <col min="3844" max="3844" width="11.7109375" style="60" customWidth="1"/>
    <col min="3845" max="3845" width="13.7109375" style="60" customWidth="1"/>
    <col min="3846" max="3846" width="17" style="60" customWidth="1"/>
    <col min="3847" max="3847" width="9.140625" style="60"/>
    <col min="3848" max="3848" width="11.85546875" style="60" bestFit="1" customWidth="1"/>
    <col min="3849" max="3857" width="9.140625" style="60"/>
    <col min="3858" max="3858" width="19.42578125" style="60" bestFit="1" customWidth="1"/>
    <col min="3859" max="4097" width="9.140625" style="60"/>
    <col min="4098" max="4098" width="16.42578125" style="60" customWidth="1"/>
    <col min="4099" max="4099" width="18.5703125" style="60" customWidth="1"/>
    <col min="4100" max="4100" width="11.7109375" style="60" customWidth="1"/>
    <col min="4101" max="4101" width="13.7109375" style="60" customWidth="1"/>
    <col min="4102" max="4102" width="17" style="60" customWidth="1"/>
    <col min="4103" max="4103" width="9.140625" style="60"/>
    <col min="4104" max="4104" width="11.85546875" style="60" bestFit="1" customWidth="1"/>
    <col min="4105" max="4113" width="9.140625" style="60"/>
    <col min="4114" max="4114" width="19.42578125" style="60" bestFit="1" customWidth="1"/>
    <col min="4115" max="4353" width="9.140625" style="60"/>
    <col min="4354" max="4354" width="16.42578125" style="60" customWidth="1"/>
    <col min="4355" max="4355" width="18.5703125" style="60" customWidth="1"/>
    <col min="4356" max="4356" width="11.7109375" style="60" customWidth="1"/>
    <col min="4357" max="4357" width="13.7109375" style="60" customWidth="1"/>
    <col min="4358" max="4358" width="17" style="60" customWidth="1"/>
    <col min="4359" max="4359" width="9.140625" style="60"/>
    <col min="4360" max="4360" width="11.85546875" style="60" bestFit="1" customWidth="1"/>
    <col min="4361" max="4369" width="9.140625" style="60"/>
    <col min="4370" max="4370" width="19.42578125" style="60" bestFit="1" customWidth="1"/>
    <col min="4371" max="4609" width="9.140625" style="60"/>
    <col min="4610" max="4610" width="16.42578125" style="60" customWidth="1"/>
    <col min="4611" max="4611" width="18.5703125" style="60" customWidth="1"/>
    <col min="4612" max="4612" width="11.7109375" style="60" customWidth="1"/>
    <col min="4613" max="4613" width="13.7109375" style="60" customWidth="1"/>
    <col min="4614" max="4614" width="17" style="60" customWidth="1"/>
    <col min="4615" max="4615" width="9.140625" style="60"/>
    <col min="4616" max="4616" width="11.85546875" style="60" bestFit="1" customWidth="1"/>
    <col min="4617" max="4625" width="9.140625" style="60"/>
    <col min="4626" max="4626" width="19.42578125" style="60" bestFit="1" customWidth="1"/>
    <col min="4627" max="4865" width="9.140625" style="60"/>
    <col min="4866" max="4866" width="16.42578125" style="60" customWidth="1"/>
    <col min="4867" max="4867" width="18.5703125" style="60" customWidth="1"/>
    <col min="4868" max="4868" width="11.7109375" style="60" customWidth="1"/>
    <col min="4869" max="4869" width="13.7109375" style="60" customWidth="1"/>
    <col min="4870" max="4870" width="17" style="60" customWidth="1"/>
    <col min="4871" max="4871" width="9.140625" style="60"/>
    <col min="4872" max="4872" width="11.85546875" style="60" bestFit="1" customWidth="1"/>
    <col min="4873" max="4881" width="9.140625" style="60"/>
    <col min="4882" max="4882" width="19.42578125" style="60" bestFit="1" customWidth="1"/>
    <col min="4883" max="5121" width="9.140625" style="60"/>
    <col min="5122" max="5122" width="16.42578125" style="60" customWidth="1"/>
    <col min="5123" max="5123" width="18.5703125" style="60" customWidth="1"/>
    <col min="5124" max="5124" width="11.7109375" style="60" customWidth="1"/>
    <col min="5125" max="5125" width="13.7109375" style="60" customWidth="1"/>
    <col min="5126" max="5126" width="17" style="60" customWidth="1"/>
    <col min="5127" max="5127" width="9.140625" style="60"/>
    <col min="5128" max="5128" width="11.85546875" style="60" bestFit="1" customWidth="1"/>
    <col min="5129" max="5137" width="9.140625" style="60"/>
    <col min="5138" max="5138" width="19.42578125" style="60" bestFit="1" customWidth="1"/>
    <col min="5139" max="5377" width="9.140625" style="60"/>
    <col min="5378" max="5378" width="16.42578125" style="60" customWidth="1"/>
    <col min="5379" max="5379" width="18.5703125" style="60" customWidth="1"/>
    <col min="5380" max="5380" width="11.7109375" style="60" customWidth="1"/>
    <col min="5381" max="5381" width="13.7109375" style="60" customWidth="1"/>
    <col min="5382" max="5382" width="17" style="60" customWidth="1"/>
    <col min="5383" max="5383" width="9.140625" style="60"/>
    <col min="5384" max="5384" width="11.85546875" style="60" bestFit="1" customWidth="1"/>
    <col min="5385" max="5393" width="9.140625" style="60"/>
    <col min="5394" max="5394" width="19.42578125" style="60" bestFit="1" customWidth="1"/>
    <col min="5395" max="5633" width="9.140625" style="60"/>
    <col min="5634" max="5634" width="16.42578125" style="60" customWidth="1"/>
    <col min="5635" max="5635" width="18.5703125" style="60" customWidth="1"/>
    <col min="5636" max="5636" width="11.7109375" style="60" customWidth="1"/>
    <col min="5637" max="5637" width="13.7109375" style="60" customWidth="1"/>
    <col min="5638" max="5638" width="17" style="60" customWidth="1"/>
    <col min="5639" max="5639" width="9.140625" style="60"/>
    <col min="5640" max="5640" width="11.85546875" style="60" bestFit="1" customWidth="1"/>
    <col min="5641" max="5649" width="9.140625" style="60"/>
    <col min="5650" max="5650" width="19.42578125" style="60" bestFit="1" customWidth="1"/>
    <col min="5651" max="5889" width="9.140625" style="60"/>
    <col min="5890" max="5890" width="16.42578125" style="60" customWidth="1"/>
    <col min="5891" max="5891" width="18.5703125" style="60" customWidth="1"/>
    <col min="5892" max="5892" width="11.7109375" style="60" customWidth="1"/>
    <col min="5893" max="5893" width="13.7109375" style="60" customWidth="1"/>
    <col min="5894" max="5894" width="17" style="60" customWidth="1"/>
    <col min="5895" max="5895" width="9.140625" style="60"/>
    <col min="5896" max="5896" width="11.85546875" style="60" bestFit="1" customWidth="1"/>
    <col min="5897" max="5905" width="9.140625" style="60"/>
    <col min="5906" max="5906" width="19.42578125" style="60" bestFit="1" customWidth="1"/>
    <col min="5907" max="6145" width="9.140625" style="60"/>
    <col min="6146" max="6146" width="16.42578125" style="60" customWidth="1"/>
    <col min="6147" max="6147" width="18.5703125" style="60" customWidth="1"/>
    <col min="6148" max="6148" width="11.7109375" style="60" customWidth="1"/>
    <col min="6149" max="6149" width="13.7109375" style="60" customWidth="1"/>
    <col min="6150" max="6150" width="17" style="60" customWidth="1"/>
    <col min="6151" max="6151" width="9.140625" style="60"/>
    <col min="6152" max="6152" width="11.85546875" style="60" bestFit="1" customWidth="1"/>
    <col min="6153" max="6161" width="9.140625" style="60"/>
    <col min="6162" max="6162" width="19.42578125" style="60" bestFit="1" customWidth="1"/>
    <col min="6163" max="6401" width="9.140625" style="60"/>
    <col min="6402" max="6402" width="16.42578125" style="60" customWidth="1"/>
    <col min="6403" max="6403" width="18.5703125" style="60" customWidth="1"/>
    <col min="6404" max="6404" width="11.7109375" style="60" customWidth="1"/>
    <col min="6405" max="6405" width="13.7109375" style="60" customWidth="1"/>
    <col min="6406" max="6406" width="17" style="60" customWidth="1"/>
    <col min="6407" max="6407" width="9.140625" style="60"/>
    <col min="6408" max="6408" width="11.85546875" style="60" bestFit="1" customWidth="1"/>
    <col min="6409" max="6417" width="9.140625" style="60"/>
    <col min="6418" max="6418" width="19.42578125" style="60" bestFit="1" customWidth="1"/>
    <col min="6419" max="6657" width="9.140625" style="60"/>
    <col min="6658" max="6658" width="16.42578125" style="60" customWidth="1"/>
    <col min="6659" max="6659" width="18.5703125" style="60" customWidth="1"/>
    <col min="6660" max="6660" width="11.7109375" style="60" customWidth="1"/>
    <col min="6661" max="6661" width="13.7109375" style="60" customWidth="1"/>
    <col min="6662" max="6662" width="17" style="60" customWidth="1"/>
    <col min="6663" max="6663" width="9.140625" style="60"/>
    <col min="6664" max="6664" width="11.85546875" style="60" bestFit="1" customWidth="1"/>
    <col min="6665" max="6673" width="9.140625" style="60"/>
    <col min="6674" max="6674" width="19.42578125" style="60" bestFit="1" customWidth="1"/>
    <col min="6675" max="6913" width="9.140625" style="60"/>
    <col min="6914" max="6914" width="16.42578125" style="60" customWidth="1"/>
    <col min="6915" max="6915" width="18.5703125" style="60" customWidth="1"/>
    <col min="6916" max="6916" width="11.7109375" style="60" customWidth="1"/>
    <col min="6917" max="6917" width="13.7109375" style="60" customWidth="1"/>
    <col min="6918" max="6918" width="17" style="60" customWidth="1"/>
    <col min="6919" max="6919" width="9.140625" style="60"/>
    <col min="6920" max="6920" width="11.85546875" style="60" bestFit="1" customWidth="1"/>
    <col min="6921" max="6929" width="9.140625" style="60"/>
    <col min="6930" max="6930" width="19.42578125" style="60" bestFit="1" customWidth="1"/>
    <col min="6931" max="7169" width="9.140625" style="60"/>
    <col min="7170" max="7170" width="16.42578125" style="60" customWidth="1"/>
    <col min="7171" max="7171" width="18.5703125" style="60" customWidth="1"/>
    <col min="7172" max="7172" width="11.7109375" style="60" customWidth="1"/>
    <col min="7173" max="7173" width="13.7109375" style="60" customWidth="1"/>
    <col min="7174" max="7174" width="17" style="60" customWidth="1"/>
    <col min="7175" max="7175" width="9.140625" style="60"/>
    <col min="7176" max="7176" width="11.85546875" style="60" bestFit="1" customWidth="1"/>
    <col min="7177" max="7185" width="9.140625" style="60"/>
    <col min="7186" max="7186" width="19.42578125" style="60" bestFit="1" customWidth="1"/>
    <col min="7187" max="7425" width="9.140625" style="60"/>
    <col min="7426" max="7426" width="16.42578125" style="60" customWidth="1"/>
    <col min="7427" max="7427" width="18.5703125" style="60" customWidth="1"/>
    <col min="7428" max="7428" width="11.7109375" style="60" customWidth="1"/>
    <col min="7429" max="7429" width="13.7109375" style="60" customWidth="1"/>
    <col min="7430" max="7430" width="17" style="60" customWidth="1"/>
    <col min="7431" max="7431" width="9.140625" style="60"/>
    <col min="7432" max="7432" width="11.85546875" style="60" bestFit="1" customWidth="1"/>
    <col min="7433" max="7441" width="9.140625" style="60"/>
    <col min="7442" max="7442" width="19.42578125" style="60" bestFit="1" customWidth="1"/>
    <col min="7443" max="7681" width="9.140625" style="60"/>
    <col min="7682" max="7682" width="16.42578125" style="60" customWidth="1"/>
    <col min="7683" max="7683" width="18.5703125" style="60" customWidth="1"/>
    <col min="7684" max="7684" width="11.7109375" style="60" customWidth="1"/>
    <col min="7685" max="7685" width="13.7109375" style="60" customWidth="1"/>
    <col min="7686" max="7686" width="17" style="60" customWidth="1"/>
    <col min="7687" max="7687" width="9.140625" style="60"/>
    <col min="7688" max="7688" width="11.85546875" style="60" bestFit="1" customWidth="1"/>
    <col min="7689" max="7697" width="9.140625" style="60"/>
    <col min="7698" max="7698" width="19.42578125" style="60" bestFit="1" customWidth="1"/>
    <col min="7699" max="7937" width="9.140625" style="60"/>
    <col min="7938" max="7938" width="16.42578125" style="60" customWidth="1"/>
    <col min="7939" max="7939" width="18.5703125" style="60" customWidth="1"/>
    <col min="7940" max="7940" width="11.7109375" style="60" customWidth="1"/>
    <col min="7941" max="7941" width="13.7109375" style="60" customWidth="1"/>
    <col min="7942" max="7942" width="17" style="60" customWidth="1"/>
    <col min="7943" max="7943" width="9.140625" style="60"/>
    <col min="7944" max="7944" width="11.85546875" style="60" bestFit="1" customWidth="1"/>
    <col min="7945" max="7953" width="9.140625" style="60"/>
    <col min="7954" max="7954" width="19.42578125" style="60" bestFit="1" customWidth="1"/>
    <col min="7955" max="8193" width="9.140625" style="60"/>
    <col min="8194" max="8194" width="16.42578125" style="60" customWidth="1"/>
    <col min="8195" max="8195" width="18.5703125" style="60" customWidth="1"/>
    <col min="8196" max="8196" width="11.7109375" style="60" customWidth="1"/>
    <col min="8197" max="8197" width="13.7109375" style="60" customWidth="1"/>
    <col min="8198" max="8198" width="17" style="60" customWidth="1"/>
    <col min="8199" max="8199" width="9.140625" style="60"/>
    <col min="8200" max="8200" width="11.85546875" style="60" bestFit="1" customWidth="1"/>
    <col min="8201" max="8209" width="9.140625" style="60"/>
    <col min="8210" max="8210" width="19.42578125" style="60" bestFit="1" customWidth="1"/>
    <col min="8211" max="8449" width="9.140625" style="60"/>
    <col min="8450" max="8450" width="16.42578125" style="60" customWidth="1"/>
    <col min="8451" max="8451" width="18.5703125" style="60" customWidth="1"/>
    <col min="8452" max="8452" width="11.7109375" style="60" customWidth="1"/>
    <col min="8453" max="8453" width="13.7109375" style="60" customWidth="1"/>
    <col min="8454" max="8454" width="17" style="60" customWidth="1"/>
    <col min="8455" max="8455" width="9.140625" style="60"/>
    <col min="8456" max="8456" width="11.85546875" style="60" bestFit="1" customWidth="1"/>
    <col min="8457" max="8465" width="9.140625" style="60"/>
    <col min="8466" max="8466" width="19.42578125" style="60" bestFit="1" customWidth="1"/>
    <col min="8467" max="8705" width="9.140625" style="60"/>
    <col min="8706" max="8706" width="16.42578125" style="60" customWidth="1"/>
    <col min="8707" max="8707" width="18.5703125" style="60" customWidth="1"/>
    <col min="8708" max="8708" width="11.7109375" style="60" customWidth="1"/>
    <col min="8709" max="8709" width="13.7109375" style="60" customWidth="1"/>
    <col min="8710" max="8710" width="17" style="60" customWidth="1"/>
    <col min="8711" max="8711" width="9.140625" style="60"/>
    <col min="8712" max="8712" width="11.85546875" style="60" bestFit="1" customWidth="1"/>
    <col min="8713" max="8721" width="9.140625" style="60"/>
    <col min="8722" max="8722" width="19.42578125" style="60" bestFit="1" customWidth="1"/>
    <col min="8723" max="8961" width="9.140625" style="60"/>
    <col min="8962" max="8962" width="16.42578125" style="60" customWidth="1"/>
    <col min="8963" max="8963" width="18.5703125" style="60" customWidth="1"/>
    <col min="8964" max="8964" width="11.7109375" style="60" customWidth="1"/>
    <col min="8965" max="8965" width="13.7109375" style="60" customWidth="1"/>
    <col min="8966" max="8966" width="17" style="60" customWidth="1"/>
    <col min="8967" max="8967" width="9.140625" style="60"/>
    <col min="8968" max="8968" width="11.85546875" style="60" bestFit="1" customWidth="1"/>
    <col min="8969" max="8977" width="9.140625" style="60"/>
    <col min="8978" max="8978" width="19.42578125" style="60" bestFit="1" customWidth="1"/>
    <col min="8979" max="9217" width="9.140625" style="60"/>
    <col min="9218" max="9218" width="16.42578125" style="60" customWidth="1"/>
    <col min="9219" max="9219" width="18.5703125" style="60" customWidth="1"/>
    <col min="9220" max="9220" width="11.7109375" style="60" customWidth="1"/>
    <col min="9221" max="9221" width="13.7109375" style="60" customWidth="1"/>
    <col min="9222" max="9222" width="17" style="60" customWidth="1"/>
    <col min="9223" max="9223" width="9.140625" style="60"/>
    <col min="9224" max="9224" width="11.85546875" style="60" bestFit="1" customWidth="1"/>
    <col min="9225" max="9233" width="9.140625" style="60"/>
    <col min="9234" max="9234" width="19.42578125" style="60" bestFit="1" customWidth="1"/>
    <col min="9235" max="9473" width="9.140625" style="60"/>
    <col min="9474" max="9474" width="16.42578125" style="60" customWidth="1"/>
    <col min="9475" max="9475" width="18.5703125" style="60" customWidth="1"/>
    <col min="9476" max="9476" width="11.7109375" style="60" customWidth="1"/>
    <col min="9477" max="9477" width="13.7109375" style="60" customWidth="1"/>
    <col min="9478" max="9478" width="17" style="60" customWidth="1"/>
    <col min="9479" max="9479" width="9.140625" style="60"/>
    <col min="9480" max="9480" width="11.85546875" style="60" bestFit="1" customWidth="1"/>
    <col min="9481" max="9489" width="9.140625" style="60"/>
    <col min="9490" max="9490" width="19.42578125" style="60" bestFit="1" customWidth="1"/>
    <col min="9491" max="9729" width="9.140625" style="60"/>
    <col min="9730" max="9730" width="16.42578125" style="60" customWidth="1"/>
    <col min="9731" max="9731" width="18.5703125" style="60" customWidth="1"/>
    <col min="9732" max="9732" width="11.7109375" style="60" customWidth="1"/>
    <col min="9733" max="9733" width="13.7109375" style="60" customWidth="1"/>
    <col min="9734" max="9734" width="17" style="60" customWidth="1"/>
    <col min="9735" max="9735" width="9.140625" style="60"/>
    <col min="9736" max="9736" width="11.85546875" style="60" bestFit="1" customWidth="1"/>
    <col min="9737" max="9745" width="9.140625" style="60"/>
    <col min="9746" max="9746" width="19.42578125" style="60" bestFit="1" customWidth="1"/>
    <col min="9747" max="9985" width="9.140625" style="60"/>
    <col min="9986" max="9986" width="16.42578125" style="60" customWidth="1"/>
    <col min="9987" max="9987" width="18.5703125" style="60" customWidth="1"/>
    <col min="9988" max="9988" width="11.7109375" style="60" customWidth="1"/>
    <col min="9989" max="9989" width="13.7109375" style="60" customWidth="1"/>
    <col min="9990" max="9990" width="17" style="60" customWidth="1"/>
    <col min="9991" max="9991" width="9.140625" style="60"/>
    <col min="9992" max="9992" width="11.85546875" style="60" bestFit="1" customWidth="1"/>
    <col min="9993" max="10001" width="9.140625" style="60"/>
    <col min="10002" max="10002" width="19.42578125" style="60" bestFit="1" customWidth="1"/>
    <col min="10003" max="10241" width="9.140625" style="60"/>
    <col min="10242" max="10242" width="16.42578125" style="60" customWidth="1"/>
    <col min="10243" max="10243" width="18.5703125" style="60" customWidth="1"/>
    <col min="10244" max="10244" width="11.7109375" style="60" customWidth="1"/>
    <col min="10245" max="10245" width="13.7109375" style="60" customWidth="1"/>
    <col min="10246" max="10246" width="17" style="60" customWidth="1"/>
    <col min="10247" max="10247" width="9.140625" style="60"/>
    <col min="10248" max="10248" width="11.85546875" style="60" bestFit="1" customWidth="1"/>
    <col min="10249" max="10257" width="9.140625" style="60"/>
    <col min="10258" max="10258" width="19.42578125" style="60" bestFit="1" customWidth="1"/>
    <col min="10259" max="10497" width="9.140625" style="60"/>
    <col min="10498" max="10498" width="16.42578125" style="60" customWidth="1"/>
    <col min="10499" max="10499" width="18.5703125" style="60" customWidth="1"/>
    <col min="10500" max="10500" width="11.7109375" style="60" customWidth="1"/>
    <col min="10501" max="10501" width="13.7109375" style="60" customWidth="1"/>
    <col min="10502" max="10502" width="17" style="60" customWidth="1"/>
    <col min="10503" max="10503" width="9.140625" style="60"/>
    <col min="10504" max="10504" width="11.85546875" style="60" bestFit="1" customWidth="1"/>
    <col min="10505" max="10513" width="9.140625" style="60"/>
    <col min="10514" max="10514" width="19.42578125" style="60" bestFit="1" customWidth="1"/>
    <col min="10515" max="10753" width="9.140625" style="60"/>
    <col min="10754" max="10754" width="16.42578125" style="60" customWidth="1"/>
    <col min="10755" max="10755" width="18.5703125" style="60" customWidth="1"/>
    <col min="10756" max="10756" width="11.7109375" style="60" customWidth="1"/>
    <col min="10757" max="10757" width="13.7109375" style="60" customWidth="1"/>
    <col min="10758" max="10758" width="17" style="60" customWidth="1"/>
    <col min="10759" max="10759" width="9.140625" style="60"/>
    <col min="10760" max="10760" width="11.85546875" style="60" bestFit="1" customWidth="1"/>
    <col min="10761" max="10769" width="9.140625" style="60"/>
    <col min="10770" max="10770" width="19.42578125" style="60" bestFit="1" customWidth="1"/>
    <col min="10771" max="11009" width="9.140625" style="60"/>
    <col min="11010" max="11010" width="16.42578125" style="60" customWidth="1"/>
    <col min="11011" max="11011" width="18.5703125" style="60" customWidth="1"/>
    <col min="11012" max="11012" width="11.7109375" style="60" customWidth="1"/>
    <col min="11013" max="11013" width="13.7109375" style="60" customWidth="1"/>
    <col min="11014" max="11014" width="17" style="60" customWidth="1"/>
    <col min="11015" max="11015" width="9.140625" style="60"/>
    <col min="11016" max="11016" width="11.85546875" style="60" bestFit="1" customWidth="1"/>
    <col min="11017" max="11025" width="9.140625" style="60"/>
    <col min="11026" max="11026" width="19.42578125" style="60" bestFit="1" customWidth="1"/>
    <col min="11027" max="11265" width="9.140625" style="60"/>
    <col min="11266" max="11266" width="16.42578125" style="60" customWidth="1"/>
    <col min="11267" max="11267" width="18.5703125" style="60" customWidth="1"/>
    <col min="11268" max="11268" width="11.7109375" style="60" customWidth="1"/>
    <col min="11269" max="11269" width="13.7109375" style="60" customWidth="1"/>
    <col min="11270" max="11270" width="17" style="60" customWidth="1"/>
    <col min="11271" max="11271" width="9.140625" style="60"/>
    <col min="11272" max="11272" width="11.85546875" style="60" bestFit="1" customWidth="1"/>
    <col min="11273" max="11281" width="9.140625" style="60"/>
    <col min="11282" max="11282" width="19.42578125" style="60" bestFit="1" customWidth="1"/>
    <col min="11283" max="11521" width="9.140625" style="60"/>
    <col min="11522" max="11522" width="16.42578125" style="60" customWidth="1"/>
    <col min="11523" max="11523" width="18.5703125" style="60" customWidth="1"/>
    <col min="11524" max="11524" width="11.7109375" style="60" customWidth="1"/>
    <col min="11525" max="11525" width="13.7109375" style="60" customWidth="1"/>
    <col min="11526" max="11526" width="17" style="60" customWidth="1"/>
    <col min="11527" max="11527" width="9.140625" style="60"/>
    <col min="11528" max="11528" width="11.85546875" style="60" bestFit="1" customWidth="1"/>
    <col min="11529" max="11537" width="9.140625" style="60"/>
    <col min="11538" max="11538" width="19.42578125" style="60" bestFit="1" customWidth="1"/>
    <col min="11539" max="11777" width="9.140625" style="60"/>
    <col min="11778" max="11778" width="16.42578125" style="60" customWidth="1"/>
    <col min="11779" max="11779" width="18.5703125" style="60" customWidth="1"/>
    <col min="11780" max="11780" width="11.7109375" style="60" customWidth="1"/>
    <col min="11781" max="11781" width="13.7109375" style="60" customWidth="1"/>
    <col min="11782" max="11782" width="17" style="60" customWidth="1"/>
    <col min="11783" max="11783" width="9.140625" style="60"/>
    <col min="11784" max="11784" width="11.85546875" style="60" bestFit="1" customWidth="1"/>
    <col min="11785" max="11793" width="9.140625" style="60"/>
    <col min="11794" max="11794" width="19.42578125" style="60" bestFit="1" customWidth="1"/>
    <col min="11795" max="12033" width="9.140625" style="60"/>
    <col min="12034" max="12034" width="16.42578125" style="60" customWidth="1"/>
    <col min="12035" max="12035" width="18.5703125" style="60" customWidth="1"/>
    <col min="12036" max="12036" width="11.7109375" style="60" customWidth="1"/>
    <col min="12037" max="12037" width="13.7109375" style="60" customWidth="1"/>
    <col min="12038" max="12038" width="17" style="60" customWidth="1"/>
    <col min="12039" max="12039" width="9.140625" style="60"/>
    <col min="12040" max="12040" width="11.85546875" style="60" bestFit="1" customWidth="1"/>
    <col min="12041" max="12049" width="9.140625" style="60"/>
    <col min="12050" max="12050" width="19.42578125" style="60" bestFit="1" customWidth="1"/>
    <col min="12051" max="12289" width="9.140625" style="60"/>
    <col min="12290" max="12290" width="16.42578125" style="60" customWidth="1"/>
    <col min="12291" max="12291" width="18.5703125" style="60" customWidth="1"/>
    <col min="12292" max="12292" width="11.7109375" style="60" customWidth="1"/>
    <col min="12293" max="12293" width="13.7109375" style="60" customWidth="1"/>
    <col min="12294" max="12294" width="17" style="60" customWidth="1"/>
    <col min="12295" max="12295" width="9.140625" style="60"/>
    <col min="12296" max="12296" width="11.85546875" style="60" bestFit="1" customWidth="1"/>
    <col min="12297" max="12305" width="9.140625" style="60"/>
    <col min="12306" max="12306" width="19.42578125" style="60" bestFit="1" customWidth="1"/>
    <col min="12307" max="12545" width="9.140625" style="60"/>
    <col min="12546" max="12546" width="16.42578125" style="60" customWidth="1"/>
    <col min="12547" max="12547" width="18.5703125" style="60" customWidth="1"/>
    <col min="12548" max="12548" width="11.7109375" style="60" customWidth="1"/>
    <col min="12549" max="12549" width="13.7109375" style="60" customWidth="1"/>
    <col min="12550" max="12550" width="17" style="60" customWidth="1"/>
    <col min="12551" max="12551" width="9.140625" style="60"/>
    <col min="12552" max="12552" width="11.85546875" style="60" bestFit="1" customWidth="1"/>
    <col min="12553" max="12561" width="9.140625" style="60"/>
    <col min="12562" max="12562" width="19.42578125" style="60" bestFit="1" customWidth="1"/>
    <col min="12563" max="12801" width="9.140625" style="60"/>
    <col min="12802" max="12802" width="16.42578125" style="60" customWidth="1"/>
    <col min="12803" max="12803" width="18.5703125" style="60" customWidth="1"/>
    <col min="12804" max="12804" width="11.7109375" style="60" customWidth="1"/>
    <col min="12805" max="12805" width="13.7109375" style="60" customWidth="1"/>
    <col min="12806" max="12806" width="17" style="60" customWidth="1"/>
    <col min="12807" max="12807" width="9.140625" style="60"/>
    <col min="12808" max="12808" width="11.85546875" style="60" bestFit="1" customWidth="1"/>
    <col min="12809" max="12817" width="9.140625" style="60"/>
    <col min="12818" max="12818" width="19.42578125" style="60" bestFit="1" customWidth="1"/>
    <col min="12819" max="13057" width="9.140625" style="60"/>
    <col min="13058" max="13058" width="16.42578125" style="60" customWidth="1"/>
    <col min="13059" max="13059" width="18.5703125" style="60" customWidth="1"/>
    <col min="13060" max="13060" width="11.7109375" style="60" customWidth="1"/>
    <col min="13061" max="13061" width="13.7109375" style="60" customWidth="1"/>
    <col min="13062" max="13062" width="17" style="60" customWidth="1"/>
    <col min="13063" max="13063" width="9.140625" style="60"/>
    <col min="13064" max="13064" width="11.85546875" style="60" bestFit="1" customWidth="1"/>
    <col min="13065" max="13073" width="9.140625" style="60"/>
    <col min="13074" max="13074" width="19.42578125" style="60" bestFit="1" customWidth="1"/>
    <col min="13075" max="13313" width="9.140625" style="60"/>
    <col min="13314" max="13314" width="16.42578125" style="60" customWidth="1"/>
    <col min="13315" max="13315" width="18.5703125" style="60" customWidth="1"/>
    <col min="13316" max="13316" width="11.7109375" style="60" customWidth="1"/>
    <col min="13317" max="13317" width="13.7109375" style="60" customWidth="1"/>
    <col min="13318" max="13318" width="17" style="60" customWidth="1"/>
    <col min="13319" max="13319" width="9.140625" style="60"/>
    <col min="13320" max="13320" width="11.85546875" style="60" bestFit="1" customWidth="1"/>
    <col min="13321" max="13329" width="9.140625" style="60"/>
    <col min="13330" max="13330" width="19.42578125" style="60" bestFit="1" customWidth="1"/>
    <col min="13331" max="13569" width="9.140625" style="60"/>
    <col min="13570" max="13570" width="16.42578125" style="60" customWidth="1"/>
    <col min="13571" max="13571" width="18.5703125" style="60" customWidth="1"/>
    <col min="13572" max="13572" width="11.7109375" style="60" customWidth="1"/>
    <col min="13573" max="13573" width="13.7109375" style="60" customWidth="1"/>
    <col min="13574" max="13574" width="17" style="60" customWidth="1"/>
    <col min="13575" max="13575" width="9.140625" style="60"/>
    <col min="13576" max="13576" width="11.85546875" style="60" bestFit="1" customWidth="1"/>
    <col min="13577" max="13585" width="9.140625" style="60"/>
    <col min="13586" max="13586" width="19.42578125" style="60" bestFit="1" customWidth="1"/>
    <col min="13587" max="13825" width="9.140625" style="60"/>
    <col min="13826" max="13826" width="16.42578125" style="60" customWidth="1"/>
    <col min="13827" max="13827" width="18.5703125" style="60" customWidth="1"/>
    <col min="13828" max="13828" width="11.7109375" style="60" customWidth="1"/>
    <col min="13829" max="13829" width="13.7109375" style="60" customWidth="1"/>
    <col min="13830" max="13830" width="17" style="60" customWidth="1"/>
    <col min="13831" max="13831" width="9.140625" style="60"/>
    <col min="13832" max="13832" width="11.85546875" style="60" bestFit="1" customWidth="1"/>
    <col min="13833" max="13841" width="9.140625" style="60"/>
    <col min="13842" max="13842" width="19.42578125" style="60" bestFit="1" customWidth="1"/>
    <col min="13843" max="14081" width="9.140625" style="60"/>
    <col min="14082" max="14082" width="16.42578125" style="60" customWidth="1"/>
    <col min="14083" max="14083" width="18.5703125" style="60" customWidth="1"/>
    <col min="14084" max="14084" width="11.7109375" style="60" customWidth="1"/>
    <col min="14085" max="14085" width="13.7109375" style="60" customWidth="1"/>
    <col min="14086" max="14086" width="17" style="60" customWidth="1"/>
    <col min="14087" max="14087" width="9.140625" style="60"/>
    <col min="14088" max="14088" width="11.85546875" style="60" bestFit="1" customWidth="1"/>
    <col min="14089" max="14097" width="9.140625" style="60"/>
    <col min="14098" max="14098" width="19.42578125" style="60" bestFit="1" customWidth="1"/>
    <col min="14099" max="14337" width="9.140625" style="60"/>
    <col min="14338" max="14338" width="16.42578125" style="60" customWidth="1"/>
    <col min="14339" max="14339" width="18.5703125" style="60" customWidth="1"/>
    <col min="14340" max="14340" width="11.7109375" style="60" customWidth="1"/>
    <col min="14341" max="14341" width="13.7109375" style="60" customWidth="1"/>
    <col min="14342" max="14342" width="17" style="60" customWidth="1"/>
    <col min="14343" max="14343" width="9.140625" style="60"/>
    <col min="14344" max="14344" width="11.85546875" style="60" bestFit="1" customWidth="1"/>
    <col min="14345" max="14353" width="9.140625" style="60"/>
    <col min="14354" max="14354" width="19.42578125" style="60" bestFit="1" customWidth="1"/>
    <col min="14355" max="14593" width="9.140625" style="60"/>
    <col min="14594" max="14594" width="16.42578125" style="60" customWidth="1"/>
    <col min="14595" max="14595" width="18.5703125" style="60" customWidth="1"/>
    <col min="14596" max="14596" width="11.7109375" style="60" customWidth="1"/>
    <col min="14597" max="14597" width="13.7109375" style="60" customWidth="1"/>
    <col min="14598" max="14598" width="17" style="60" customWidth="1"/>
    <col min="14599" max="14599" width="9.140625" style="60"/>
    <col min="14600" max="14600" width="11.85546875" style="60" bestFit="1" customWidth="1"/>
    <col min="14601" max="14609" width="9.140625" style="60"/>
    <col min="14610" max="14610" width="19.42578125" style="60" bestFit="1" customWidth="1"/>
    <col min="14611" max="14849" width="9.140625" style="60"/>
    <col min="14850" max="14850" width="16.42578125" style="60" customWidth="1"/>
    <col min="14851" max="14851" width="18.5703125" style="60" customWidth="1"/>
    <col min="14852" max="14852" width="11.7109375" style="60" customWidth="1"/>
    <col min="14853" max="14853" width="13.7109375" style="60" customWidth="1"/>
    <col min="14854" max="14854" width="17" style="60" customWidth="1"/>
    <col min="14855" max="14855" width="9.140625" style="60"/>
    <col min="14856" max="14856" width="11.85546875" style="60" bestFit="1" customWidth="1"/>
    <col min="14857" max="14865" width="9.140625" style="60"/>
    <col min="14866" max="14866" width="19.42578125" style="60" bestFit="1" customWidth="1"/>
    <col min="14867" max="15105" width="9.140625" style="60"/>
    <col min="15106" max="15106" width="16.42578125" style="60" customWidth="1"/>
    <col min="15107" max="15107" width="18.5703125" style="60" customWidth="1"/>
    <col min="15108" max="15108" width="11.7109375" style="60" customWidth="1"/>
    <col min="15109" max="15109" width="13.7109375" style="60" customWidth="1"/>
    <col min="15110" max="15110" width="17" style="60" customWidth="1"/>
    <col min="15111" max="15111" width="9.140625" style="60"/>
    <col min="15112" max="15112" width="11.85546875" style="60" bestFit="1" customWidth="1"/>
    <col min="15113" max="15121" width="9.140625" style="60"/>
    <col min="15122" max="15122" width="19.42578125" style="60" bestFit="1" customWidth="1"/>
    <col min="15123" max="15361" width="9.140625" style="60"/>
    <col min="15362" max="15362" width="16.42578125" style="60" customWidth="1"/>
    <col min="15363" max="15363" width="18.5703125" style="60" customWidth="1"/>
    <col min="15364" max="15364" width="11.7109375" style="60" customWidth="1"/>
    <col min="15365" max="15365" width="13.7109375" style="60" customWidth="1"/>
    <col min="15366" max="15366" width="17" style="60" customWidth="1"/>
    <col min="15367" max="15367" width="9.140625" style="60"/>
    <col min="15368" max="15368" width="11.85546875" style="60" bestFit="1" customWidth="1"/>
    <col min="15369" max="15377" width="9.140625" style="60"/>
    <col min="15378" max="15378" width="19.42578125" style="60" bestFit="1" customWidth="1"/>
    <col min="15379" max="15617" width="9.140625" style="60"/>
    <col min="15618" max="15618" width="16.42578125" style="60" customWidth="1"/>
    <col min="15619" max="15619" width="18.5703125" style="60" customWidth="1"/>
    <col min="15620" max="15620" width="11.7109375" style="60" customWidth="1"/>
    <col min="15621" max="15621" width="13.7109375" style="60" customWidth="1"/>
    <col min="15622" max="15622" width="17" style="60" customWidth="1"/>
    <col min="15623" max="15623" width="9.140625" style="60"/>
    <col min="15624" max="15624" width="11.85546875" style="60" bestFit="1" customWidth="1"/>
    <col min="15625" max="15633" width="9.140625" style="60"/>
    <col min="15634" max="15634" width="19.42578125" style="60" bestFit="1" customWidth="1"/>
    <col min="15635" max="15873" width="9.140625" style="60"/>
    <col min="15874" max="15874" width="16.42578125" style="60" customWidth="1"/>
    <col min="15875" max="15875" width="18.5703125" style="60" customWidth="1"/>
    <col min="15876" max="15876" width="11.7109375" style="60" customWidth="1"/>
    <col min="15877" max="15877" width="13.7109375" style="60" customWidth="1"/>
    <col min="15878" max="15878" width="17" style="60" customWidth="1"/>
    <col min="15879" max="15879" width="9.140625" style="60"/>
    <col min="15880" max="15880" width="11.85546875" style="60" bestFit="1" customWidth="1"/>
    <col min="15881" max="15889" width="9.140625" style="60"/>
    <col min="15890" max="15890" width="19.42578125" style="60" bestFit="1" customWidth="1"/>
    <col min="15891" max="16129" width="9.140625" style="60"/>
    <col min="16130" max="16130" width="16.42578125" style="60" customWidth="1"/>
    <col min="16131" max="16131" width="18.5703125" style="60" customWidth="1"/>
    <col min="16132" max="16132" width="11.7109375" style="60" customWidth="1"/>
    <col min="16133" max="16133" width="13.7109375" style="60" customWidth="1"/>
    <col min="16134" max="16134" width="17" style="60" customWidth="1"/>
    <col min="16135" max="16135" width="9.140625" style="60"/>
    <col min="16136" max="16136" width="11.85546875" style="60" bestFit="1" customWidth="1"/>
    <col min="16137" max="16145" width="9.140625" style="60"/>
    <col min="16146" max="16146" width="19.42578125" style="60" bestFit="1" customWidth="1"/>
    <col min="16147" max="16384" width="9.140625" style="60"/>
  </cols>
  <sheetData>
    <row r="1" spans="1:20" x14ac:dyDescent="0.25">
      <c r="A1" s="60" t="s">
        <v>1</v>
      </c>
      <c r="B1" s="96" t="s">
        <v>178</v>
      </c>
      <c r="C1" s="43" t="s">
        <v>376</v>
      </c>
    </row>
    <row r="2" spans="1:20" x14ac:dyDescent="0.25">
      <c r="A2" s="60" t="s">
        <v>2</v>
      </c>
      <c r="B2" s="97" t="s">
        <v>545</v>
      </c>
    </row>
    <row r="3" spans="1:20" x14ac:dyDescent="0.25">
      <c r="A3" s="60" t="s">
        <v>3</v>
      </c>
      <c r="B3" s="98" t="s">
        <v>495</v>
      </c>
    </row>
    <row r="4" spans="1:20" x14ac:dyDescent="0.25">
      <c r="A4" s="60" t="s">
        <v>4</v>
      </c>
      <c r="B4" s="98" t="s">
        <v>496</v>
      </c>
    </row>
    <row r="5" spans="1:20" x14ac:dyDescent="0.25">
      <c r="A5" s="60" t="s">
        <v>5</v>
      </c>
      <c r="B5" s="60" t="s">
        <v>804</v>
      </c>
    </row>
    <row r="6" spans="1:20" x14ac:dyDescent="0.25">
      <c r="A6" s="60" t="s">
        <v>6</v>
      </c>
      <c r="B6" s="60" t="s">
        <v>812</v>
      </c>
      <c r="E6" s="99"/>
    </row>
    <row r="7" spans="1:20" x14ac:dyDescent="0.25">
      <c r="E7" s="99"/>
    </row>
    <row r="8" spans="1:20" x14ac:dyDescent="0.25">
      <c r="E8" s="99"/>
    </row>
    <row r="9" spans="1:20" x14ac:dyDescent="0.25">
      <c r="E9" s="99"/>
    </row>
    <row r="10" spans="1:20" x14ac:dyDescent="0.25">
      <c r="E10" s="99"/>
    </row>
    <row r="11" spans="1:20" x14ac:dyDescent="0.25">
      <c r="E11" s="99"/>
    </row>
    <row r="12" spans="1:20" x14ac:dyDescent="0.25">
      <c r="E12" s="99"/>
    </row>
    <row r="13" spans="1:20" x14ac:dyDescent="0.25">
      <c r="E13" s="99"/>
      <c r="H13" s="60">
        <v>2015</v>
      </c>
      <c r="I13" s="60">
        <v>2016</v>
      </c>
      <c r="J13" s="60">
        <v>2017</v>
      </c>
      <c r="K13" s="60">
        <v>2018</v>
      </c>
      <c r="L13" s="60">
        <v>2019</v>
      </c>
      <c r="M13" s="60">
        <v>2020</v>
      </c>
      <c r="N13" s="60">
        <v>2021</v>
      </c>
      <c r="O13" s="60">
        <v>2022</v>
      </c>
      <c r="P13" s="60">
        <v>2023</v>
      </c>
      <c r="Q13" s="60">
        <v>2024</v>
      </c>
      <c r="R13" s="60" t="s">
        <v>795</v>
      </c>
      <c r="S13" s="60" t="s">
        <v>805</v>
      </c>
      <c r="T13" s="60" t="s">
        <v>688</v>
      </c>
    </row>
    <row r="14" spans="1:20" x14ac:dyDescent="0.25">
      <c r="E14" s="99"/>
      <c r="H14" s="60">
        <v>2015</v>
      </c>
      <c r="I14" s="60">
        <v>2016</v>
      </c>
      <c r="J14" s="60">
        <v>2017</v>
      </c>
      <c r="K14" s="60">
        <v>2018</v>
      </c>
      <c r="L14" s="60">
        <v>2019</v>
      </c>
      <c r="M14" s="60">
        <v>2020</v>
      </c>
      <c r="N14" s="60">
        <v>2021</v>
      </c>
      <c r="O14" s="60">
        <v>2022</v>
      </c>
      <c r="P14" s="60">
        <v>2023</v>
      </c>
      <c r="Q14" s="60">
        <v>2024</v>
      </c>
      <c r="R14" s="60" t="s">
        <v>800</v>
      </c>
      <c r="S14" s="60" t="s">
        <v>802</v>
      </c>
      <c r="T14" s="60" t="s">
        <v>689</v>
      </c>
    </row>
    <row r="15" spans="1:20" x14ac:dyDescent="0.25">
      <c r="E15" s="99"/>
      <c r="F15" s="60" t="s">
        <v>541</v>
      </c>
      <c r="G15" s="60" t="s">
        <v>542</v>
      </c>
      <c r="H15" s="78">
        <v>252</v>
      </c>
      <c r="I15" s="78">
        <v>136</v>
      </c>
      <c r="J15" s="78">
        <v>343</v>
      </c>
      <c r="K15" s="78">
        <v>582</v>
      </c>
      <c r="L15" s="78">
        <v>1062</v>
      </c>
      <c r="M15" s="78">
        <v>514</v>
      </c>
      <c r="N15" s="78">
        <v>1094</v>
      </c>
      <c r="O15" s="78">
        <v>777</v>
      </c>
      <c r="P15" s="78">
        <v>1436</v>
      </c>
      <c r="Q15" s="78">
        <v>237</v>
      </c>
      <c r="R15" s="78">
        <v>292</v>
      </c>
      <c r="S15" s="78"/>
      <c r="T15" s="78"/>
    </row>
    <row r="16" spans="1:20" x14ac:dyDescent="0.25">
      <c r="F16" s="60" t="s">
        <v>543</v>
      </c>
      <c r="G16" s="60" t="s">
        <v>544</v>
      </c>
      <c r="H16" s="78">
        <v>689</v>
      </c>
      <c r="I16" s="78">
        <v>751</v>
      </c>
      <c r="J16" s="78">
        <v>501</v>
      </c>
      <c r="K16" s="78">
        <v>147</v>
      </c>
      <c r="L16" s="78">
        <v>185</v>
      </c>
      <c r="M16" s="78">
        <v>280</v>
      </c>
      <c r="N16" s="78">
        <v>183</v>
      </c>
      <c r="O16" s="78">
        <v>606</v>
      </c>
      <c r="P16" s="78">
        <v>634</v>
      </c>
      <c r="Q16" s="78">
        <v>424</v>
      </c>
      <c r="R16" s="78">
        <v>415</v>
      </c>
      <c r="S16" s="78"/>
      <c r="T16" s="78"/>
    </row>
    <row r="17" spans="6:20" x14ac:dyDescent="0.25">
      <c r="F17" s="60" t="s">
        <v>546</v>
      </c>
      <c r="G17" s="60" t="s">
        <v>549</v>
      </c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>
        <v>754</v>
      </c>
      <c r="T17" s="78">
        <v>1883</v>
      </c>
    </row>
    <row r="18" spans="6:20" x14ac:dyDescent="0.25">
      <c r="F18" s="60" t="s">
        <v>547</v>
      </c>
      <c r="G18" s="60" t="s">
        <v>548</v>
      </c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>
        <v>627</v>
      </c>
      <c r="T18" s="78">
        <v>102</v>
      </c>
    </row>
    <row r="19" spans="6:20" x14ac:dyDescent="0.25">
      <c r="H19" s="78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</row>
    <row r="20" spans="6:20" x14ac:dyDescent="0.25">
      <c r="H20" s="78"/>
      <c r="I20" s="78"/>
      <c r="J20" s="78"/>
      <c r="K20" s="78"/>
      <c r="L20" s="78"/>
      <c r="M20" s="78"/>
      <c r="N20" s="78"/>
      <c r="O20" s="78"/>
      <c r="P20" s="78"/>
      <c r="Q20" s="78"/>
      <c r="R20" s="78"/>
      <c r="S20" s="78"/>
    </row>
    <row r="21" spans="6:20" x14ac:dyDescent="0.25">
      <c r="H21" s="78"/>
      <c r="I21" s="78"/>
      <c r="J21" s="78"/>
      <c r="K21" s="78"/>
      <c r="L21" s="78"/>
      <c r="M21" s="78"/>
      <c r="N21" s="78"/>
      <c r="O21" s="78"/>
      <c r="P21" s="78"/>
      <c r="Q21" s="78"/>
      <c r="R21" s="78"/>
      <c r="S21" s="78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4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4.7109375" style="60" customWidth="1"/>
    <col min="3" max="6" width="9.140625" style="60"/>
    <col min="7" max="9" width="11.85546875" style="60" customWidth="1"/>
    <col min="10" max="10" width="10.5703125" style="60" customWidth="1"/>
    <col min="11" max="16384" width="9.140625" style="60"/>
  </cols>
  <sheetData>
    <row r="1" spans="1:10" x14ac:dyDescent="0.25">
      <c r="A1" s="60" t="s">
        <v>1</v>
      </c>
      <c r="B1" s="97" t="s">
        <v>343</v>
      </c>
      <c r="C1" s="43" t="s">
        <v>376</v>
      </c>
    </row>
    <row r="2" spans="1:10" x14ac:dyDescent="0.25">
      <c r="A2" s="60" t="s">
        <v>2</v>
      </c>
      <c r="B2" s="97" t="s">
        <v>370</v>
      </c>
    </row>
    <row r="3" spans="1:10" x14ac:dyDescent="0.25">
      <c r="A3" s="60" t="s">
        <v>3</v>
      </c>
      <c r="B3" s="60" t="s">
        <v>102</v>
      </c>
    </row>
    <row r="4" spans="1:10" x14ac:dyDescent="0.25">
      <c r="A4" s="60" t="s">
        <v>4</v>
      </c>
      <c r="B4" s="60" t="s">
        <v>103</v>
      </c>
    </row>
    <row r="5" spans="1:10" x14ac:dyDescent="0.25">
      <c r="A5" s="60" t="s">
        <v>5</v>
      </c>
    </row>
    <row r="6" spans="1:10" x14ac:dyDescent="0.25">
      <c r="A6" s="60" t="s">
        <v>6</v>
      </c>
    </row>
    <row r="7" spans="1:10" ht="126" x14ac:dyDescent="0.25">
      <c r="H7" s="77" t="s">
        <v>127</v>
      </c>
      <c r="I7" s="77" t="s">
        <v>128</v>
      </c>
      <c r="J7" s="77" t="s">
        <v>129</v>
      </c>
    </row>
    <row r="8" spans="1:10" ht="110.25" x14ac:dyDescent="0.25">
      <c r="H8" s="77" t="s">
        <v>126</v>
      </c>
      <c r="I8" s="77" t="s">
        <v>110</v>
      </c>
      <c r="J8" s="77" t="s">
        <v>125</v>
      </c>
    </row>
    <row r="9" spans="1:10" x14ac:dyDescent="0.25">
      <c r="F9" s="60" t="s">
        <v>111</v>
      </c>
      <c r="G9" s="60" t="s">
        <v>112</v>
      </c>
      <c r="H9" s="128">
        <v>21</v>
      </c>
      <c r="I9" s="128">
        <v>14</v>
      </c>
      <c r="J9" s="128">
        <v>11.1</v>
      </c>
    </row>
    <row r="10" spans="1:10" x14ac:dyDescent="0.25">
      <c r="F10" s="60" t="s">
        <v>69</v>
      </c>
      <c r="G10" s="60" t="s">
        <v>70</v>
      </c>
      <c r="H10" s="128">
        <v>21</v>
      </c>
      <c r="I10" s="128">
        <v>14</v>
      </c>
      <c r="J10" s="128">
        <v>11.2</v>
      </c>
    </row>
    <row r="11" spans="1:10" x14ac:dyDescent="0.25">
      <c r="F11" s="60" t="s">
        <v>113</v>
      </c>
      <c r="G11" s="60" t="s">
        <v>114</v>
      </c>
      <c r="H11" s="128">
        <v>21</v>
      </c>
      <c r="I11" s="128">
        <v>14.05</v>
      </c>
      <c r="J11" s="128">
        <v>11.3</v>
      </c>
    </row>
    <row r="12" spans="1:10" x14ac:dyDescent="0.25">
      <c r="F12" s="60" t="s">
        <v>115</v>
      </c>
      <c r="G12" s="60" t="s">
        <v>116</v>
      </c>
      <c r="H12" s="128">
        <v>21</v>
      </c>
      <c r="I12" s="128">
        <v>14.04</v>
      </c>
      <c r="J12" s="128">
        <v>11.32</v>
      </c>
    </row>
    <row r="13" spans="1:10" x14ac:dyDescent="0.25">
      <c r="F13" s="60" t="s">
        <v>117</v>
      </c>
      <c r="G13" s="60" t="s">
        <v>118</v>
      </c>
      <c r="H13" s="128">
        <v>21</v>
      </c>
      <c r="I13" s="128">
        <v>14.13</v>
      </c>
      <c r="J13" s="128">
        <v>11.38</v>
      </c>
    </row>
    <row r="14" spans="1:10" x14ac:dyDescent="0.25">
      <c r="F14" s="60" t="s">
        <v>71</v>
      </c>
      <c r="G14" s="60" t="s">
        <v>72</v>
      </c>
      <c r="H14" s="128">
        <v>23</v>
      </c>
      <c r="I14" s="128">
        <v>14.23</v>
      </c>
      <c r="J14" s="128">
        <v>11.74</v>
      </c>
    </row>
    <row r="15" spans="1:10" x14ac:dyDescent="0.25">
      <c r="F15" s="60" t="s">
        <v>119</v>
      </c>
      <c r="G15" s="60" t="s">
        <v>120</v>
      </c>
      <c r="H15" s="128">
        <v>23</v>
      </c>
      <c r="I15" s="128">
        <v>14.44</v>
      </c>
      <c r="J15" s="128">
        <v>11.93</v>
      </c>
    </row>
    <row r="16" spans="1:10" x14ac:dyDescent="0.25">
      <c r="F16" s="60" t="s">
        <v>121</v>
      </c>
      <c r="G16" s="60" t="s">
        <v>122</v>
      </c>
      <c r="H16" s="128">
        <v>24</v>
      </c>
      <c r="I16" s="128">
        <v>14.62</v>
      </c>
      <c r="J16" s="128">
        <v>12.05</v>
      </c>
    </row>
    <row r="17" spans="6:10" x14ac:dyDescent="0.25">
      <c r="F17" s="60" t="s">
        <v>123</v>
      </c>
      <c r="G17" s="60" t="s">
        <v>124</v>
      </c>
      <c r="H17" s="128">
        <v>25</v>
      </c>
      <c r="I17" s="128">
        <v>14.73</v>
      </c>
      <c r="J17" s="128">
        <v>12.19</v>
      </c>
    </row>
    <row r="18" spans="6:10" x14ac:dyDescent="0.25">
      <c r="F18" s="60" t="s">
        <v>377</v>
      </c>
      <c r="G18" s="60" t="s">
        <v>179</v>
      </c>
      <c r="H18" s="128">
        <v>26</v>
      </c>
      <c r="I18" s="128">
        <v>14.68</v>
      </c>
      <c r="J18" s="128">
        <v>12.32</v>
      </c>
    </row>
    <row r="19" spans="6:10" x14ac:dyDescent="0.25">
      <c r="F19" s="60" t="s">
        <v>378</v>
      </c>
      <c r="G19" s="60" t="s">
        <v>379</v>
      </c>
      <c r="H19" s="128">
        <v>26</v>
      </c>
      <c r="I19" s="128">
        <v>14.81</v>
      </c>
      <c r="J19" s="128">
        <v>12.51</v>
      </c>
    </row>
    <row r="20" spans="6:10" x14ac:dyDescent="0.25">
      <c r="F20" s="60" t="s">
        <v>396</v>
      </c>
      <c r="G20" s="60" t="s">
        <v>397</v>
      </c>
      <c r="H20" s="128">
        <v>26</v>
      </c>
      <c r="I20" s="128">
        <v>15.32</v>
      </c>
      <c r="J20" s="128">
        <v>12.93</v>
      </c>
    </row>
    <row r="21" spans="6:10" x14ac:dyDescent="0.25">
      <c r="F21" s="60" t="s">
        <v>398</v>
      </c>
      <c r="G21" s="60" t="s">
        <v>399</v>
      </c>
      <c r="H21" s="128">
        <v>26</v>
      </c>
      <c r="I21" s="128">
        <v>15.3</v>
      </c>
      <c r="J21" s="128">
        <v>13</v>
      </c>
    </row>
    <row r="22" spans="6:10" x14ac:dyDescent="0.25">
      <c r="F22" s="60" t="s">
        <v>453</v>
      </c>
      <c r="G22" s="60" t="s">
        <v>454</v>
      </c>
      <c r="H22" s="128">
        <v>26</v>
      </c>
      <c r="I22" s="128">
        <v>15.5</v>
      </c>
      <c r="J22" s="128">
        <v>13.4</v>
      </c>
    </row>
    <row r="23" spans="6:10" x14ac:dyDescent="0.25">
      <c r="F23" s="60" t="s">
        <v>458</v>
      </c>
      <c r="G23" s="60" t="s">
        <v>459</v>
      </c>
      <c r="H23" s="128">
        <v>26</v>
      </c>
      <c r="I23" s="128">
        <v>15.7</v>
      </c>
      <c r="J23" s="128">
        <v>13.5</v>
      </c>
    </row>
    <row r="24" spans="6:10" x14ac:dyDescent="0.25">
      <c r="F24" s="60" t="s">
        <v>499</v>
      </c>
      <c r="G24" s="60" t="s">
        <v>500</v>
      </c>
      <c r="H24" s="128">
        <v>26</v>
      </c>
      <c r="I24" s="128">
        <v>15.6</v>
      </c>
      <c r="J24" s="128">
        <v>13.5</v>
      </c>
    </row>
    <row r="25" spans="6:10" x14ac:dyDescent="0.25">
      <c r="F25" s="60" t="s">
        <v>485</v>
      </c>
      <c r="G25" s="60" t="s">
        <v>486</v>
      </c>
      <c r="H25" s="128">
        <v>26</v>
      </c>
      <c r="I25" s="128">
        <v>15.8</v>
      </c>
      <c r="J25" s="128">
        <v>13.5</v>
      </c>
    </row>
    <row r="26" spans="6:10" x14ac:dyDescent="0.25">
      <c r="F26" s="60" t="s">
        <v>497</v>
      </c>
      <c r="G26" s="60" t="s">
        <v>498</v>
      </c>
      <c r="H26" s="128">
        <v>25.5</v>
      </c>
      <c r="I26" s="128">
        <v>15.9</v>
      </c>
      <c r="J26" s="128">
        <v>13.5</v>
      </c>
    </row>
    <row r="27" spans="6:10" x14ac:dyDescent="0.25">
      <c r="F27" s="60" t="s">
        <v>551</v>
      </c>
      <c r="G27" s="60" t="s">
        <v>552</v>
      </c>
      <c r="H27" s="128">
        <v>24.5</v>
      </c>
      <c r="I27" s="128">
        <v>15.9</v>
      </c>
      <c r="J27" s="128">
        <v>13.5</v>
      </c>
    </row>
    <row r="28" spans="6:10" x14ac:dyDescent="0.25">
      <c r="F28" s="60" t="s">
        <v>563</v>
      </c>
      <c r="G28" s="60" t="s">
        <v>564</v>
      </c>
      <c r="H28" s="128">
        <v>24.5</v>
      </c>
      <c r="I28" s="128">
        <v>15.9</v>
      </c>
      <c r="J28" s="128">
        <v>13.5</v>
      </c>
    </row>
    <row r="29" spans="6:10" x14ac:dyDescent="0.25">
      <c r="F29" s="60" t="s">
        <v>565</v>
      </c>
      <c r="G29" s="60" t="s">
        <v>566</v>
      </c>
      <c r="H29" s="128">
        <v>24.5</v>
      </c>
      <c r="I29" s="128">
        <v>15.9</v>
      </c>
      <c r="J29" s="128">
        <v>13.6</v>
      </c>
    </row>
    <row r="30" spans="6:10" x14ac:dyDescent="0.25">
      <c r="F30" s="60" t="s">
        <v>571</v>
      </c>
      <c r="G30" s="60" t="s">
        <v>572</v>
      </c>
      <c r="H30" s="128">
        <v>24.5</v>
      </c>
      <c r="I30" s="128">
        <v>15.9</v>
      </c>
      <c r="J30" s="128">
        <v>13.6</v>
      </c>
    </row>
    <row r="31" spans="6:10" x14ac:dyDescent="0.25">
      <c r="F31" s="60" t="s">
        <v>578</v>
      </c>
      <c r="G31" s="60" t="s">
        <v>579</v>
      </c>
      <c r="H31" s="128">
        <v>24.5</v>
      </c>
      <c r="I31" s="128">
        <v>16.38</v>
      </c>
      <c r="J31" s="128">
        <v>13.95</v>
      </c>
    </row>
    <row r="32" spans="6:10" x14ac:dyDescent="0.25">
      <c r="F32" s="60" t="s">
        <v>608</v>
      </c>
      <c r="G32" s="60" t="s">
        <v>610</v>
      </c>
      <c r="H32" s="128">
        <v>24.5</v>
      </c>
      <c r="I32" s="128">
        <v>16.38</v>
      </c>
      <c r="J32" s="128">
        <v>13.95</v>
      </c>
    </row>
    <row r="33" spans="6:10" x14ac:dyDescent="0.25">
      <c r="F33" s="60" t="s">
        <v>609</v>
      </c>
      <c r="G33" s="60" t="s">
        <v>611</v>
      </c>
      <c r="H33" s="128">
        <v>24.5</v>
      </c>
      <c r="I33" s="128">
        <v>16.3</v>
      </c>
      <c r="J33" s="128">
        <v>14</v>
      </c>
    </row>
    <row r="34" spans="6:10" x14ac:dyDescent="0.25">
      <c r="F34" s="60" t="s">
        <v>621</v>
      </c>
      <c r="G34" s="60" t="s">
        <v>622</v>
      </c>
      <c r="H34" s="128">
        <v>24.5</v>
      </c>
      <c r="I34" s="128">
        <v>16.399999999999999</v>
      </c>
      <c r="J34" s="128">
        <v>14.1</v>
      </c>
    </row>
    <row r="35" spans="6:10" x14ac:dyDescent="0.25">
      <c r="F35" s="60" t="s">
        <v>626</v>
      </c>
      <c r="G35" s="60" t="s">
        <v>627</v>
      </c>
      <c r="H35" s="128">
        <v>24.5</v>
      </c>
      <c r="I35" s="128">
        <v>16.5</v>
      </c>
      <c r="J35" s="128">
        <v>14.2</v>
      </c>
    </row>
    <row r="36" spans="6:10" x14ac:dyDescent="0.25">
      <c r="F36" s="60" t="s">
        <v>651</v>
      </c>
      <c r="G36" s="60" t="s">
        <v>652</v>
      </c>
      <c r="H36" s="128">
        <v>24.5</v>
      </c>
      <c r="I36" s="128">
        <v>16.7</v>
      </c>
      <c r="J36" s="128">
        <v>14.5</v>
      </c>
    </row>
    <row r="37" spans="6:10" x14ac:dyDescent="0.25">
      <c r="F37" s="60" t="s">
        <v>653</v>
      </c>
      <c r="G37" s="60" t="s">
        <v>654</v>
      </c>
      <c r="H37" s="128">
        <v>25</v>
      </c>
      <c r="I37" s="128">
        <v>16.8</v>
      </c>
      <c r="J37" s="128">
        <v>14.6</v>
      </c>
    </row>
    <row r="38" spans="6:10" x14ac:dyDescent="0.25">
      <c r="F38" s="60" t="s">
        <v>687</v>
      </c>
      <c r="G38" s="60" t="s">
        <v>690</v>
      </c>
      <c r="H38" s="128">
        <v>25</v>
      </c>
      <c r="I38" s="128">
        <v>16.8</v>
      </c>
      <c r="J38" s="128">
        <v>14.6</v>
      </c>
    </row>
    <row r="39" spans="6:10" x14ac:dyDescent="0.25">
      <c r="F39" s="60" t="s">
        <v>691</v>
      </c>
      <c r="G39" s="60" t="s">
        <v>692</v>
      </c>
      <c r="H39" s="128">
        <v>25</v>
      </c>
      <c r="I39" s="128">
        <v>16.8</v>
      </c>
      <c r="J39" s="128">
        <v>14.6</v>
      </c>
    </row>
    <row r="40" spans="6:10" x14ac:dyDescent="0.25">
      <c r="F40" s="60" t="s">
        <v>728</v>
      </c>
      <c r="G40" s="60" t="s">
        <v>729</v>
      </c>
      <c r="H40" s="128">
        <v>25</v>
      </c>
      <c r="I40" s="128">
        <v>16.899999999999999</v>
      </c>
      <c r="J40" s="128">
        <v>14.7</v>
      </c>
    </row>
    <row r="41" spans="6:10" x14ac:dyDescent="0.25">
      <c r="F41" s="60" t="s">
        <v>730</v>
      </c>
      <c r="G41" s="60" t="s">
        <v>731</v>
      </c>
      <c r="H41" s="128">
        <v>25</v>
      </c>
      <c r="I41" s="128">
        <v>17</v>
      </c>
      <c r="J41" s="128">
        <v>14.85</v>
      </c>
    </row>
    <row r="42" spans="6:10" x14ac:dyDescent="0.25">
      <c r="F42" s="60" t="s">
        <v>738</v>
      </c>
      <c r="G42" s="60" t="s">
        <v>739</v>
      </c>
      <c r="H42" s="128">
        <v>25</v>
      </c>
      <c r="I42" s="128">
        <v>17</v>
      </c>
      <c r="J42" s="128">
        <v>14.85</v>
      </c>
    </row>
    <row r="43" spans="6:10" x14ac:dyDescent="0.25">
      <c r="F43" s="60" t="s">
        <v>798</v>
      </c>
      <c r="G43" s="60" t="s">
        <v>803</v>
      </c>
      <c r="H43" s="128">
        <v>25.25</v>
      </c>
      <c r="I43" s="128">
        <v>17.2</v>
      </c>
      <c r="J43" s="128">
        <v>15.1</v>
      </c>
    </row>
    <row r="44" spans="6:10" x14ac:dyDescent="0.25">
      <c r="F44" s="60" t="s">
        <v>875</v>
      </c>
      <c r="G44" s="60" t="s">
        <v>903</v>
      </c>
      <c r="H44" s="128">
        <v>25.25</v>
      </c>
      <c r="I44" s="128">
        <v>17.2</v>
      </c>
      <c r="J44" s="128">
        <v>14.9</v>
      </c>
    </row>
    <row r="45" spans="6:10" x14ac:dyDescent="0.25">
      <c r="F45" s="60" t="s">
        <v>879</v>
      </c>
      <c r="G45" s="60" t="s">
        <v>904</v>
      </c>
      <c r="H45" s="128">
        <v>25.5</v>
      </c>
      <c r="I45" s="128">
        <v>17</v>
      </c>
      <c r="J45" s="128">
        <v>14.8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O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99.140625" style="55" bestFit="1" customWidth="1"/>
    <col min="3" max="3" width="9.140625" style="55"/>
    <col min="4" max="4" width="31" style="55" bestFit="1" customWidth="1"/>
    <col min="5" max="5" width="24.42578125" style="55" bestFit="1" customWidth="1"/>
    <col min="6" max="16384" width="9.140625" style="55"/>
  </cols>
  <sheetData>
    <row r="1" spans="1:15" x14ac:dyDescent="0.25">
      <c r="A1" s="91" t="s">
        <v>1</v>
      </c>
      <c r="B1" s="72" t="s">
        <v>197</v>
      </c>
      <c r="C1" s="43" t="s">
        <v>376</v>
      </c>
    </row>
    <row r="2" spans="1:15" x14ac:dyDescent="0.25">
      <c r="A2" s="91" t="s">
        <v>2</v>
      </c>
      <c r="B2" s="72" t="s">
        <v>540</v>
      </c>
    </row>
    <row r="3" spans="1:15" x14ac:dyDescent="0.25">
      <c r="A3" s="91" t="s">
        <v>3</v>
      </c>
      <c r="B3" s="92" t="s">
        <v>208</v>
      </c>
    </row>
    <row r="4" spans="1:15" x14ac:dyDescent="0.25">
      <c r="A4" s="91" t="s">
        <v>4</v>
      </c>
      <c r="B4" s="92" t="s">
        <v>209</v>
      </c>
    </row>
    <row r="5" spans="1:15" x14ac:dyDescent="0.25">
      <c r="A5" s="93" t="s">
        <v>5</v>
      </c>
      <c r="B5" s="92"/>
    </row>
    <row r="6" spans="1:15" x14ac:dyDescent="0.25">
      <c r="A6" s="93" t="s">
        <v>6</v>
      </c>
      <c r="B6" s="92"/>
    </row>
    <row r="12" spans="1:15" x14ac:dyDescent="0.25">
      <c r="F12" s="55">
        <v>2016</v>
      </c>
      <c r="G12" s="55">
        <v>2017</v>
      </c>
      <c r="H12" s="55">
        <v>2018</v>
      </c>
      <c r="I12" s="55">
        <v>2019</v>
      </c>
      <c r="J12" s="55">
        <v>2020</v>
      </c>
      <c r="K12" s="55">
        <v>2021</v>
      </c>
      <c r="L12" s="55">
        <v>2022</v>
      </c>
      <c r="M12" s="55">
        <v>2023</v>
      </c>
      <c r="N12" s="55">
        <v>2024</v>
      </c>
      <c r="O12" s="55">
        <v>2025</v>
      </c>
    </row>
    <row r="13" spans="1:15" x14ac:dyDescent="0.25">
      <c r="F13" s="55">
        <v>2016</v>
      </c>
      <c r="G13" s="55">
        <v>2017</v>
      </c>
      <c r="H13" s="55">
        <v>2018</v>
      </c>
      <c r="I13" s="55">
        <v>2019</v>
      </c>
      <c r="J13" s="55">
        <v>2020</v>
      </c>
      <c r="K13" s="55">
        <v>2021</v>
      </c>
      <c r="L13" s="55">
        <v>2022</v>
      </c>
      <c r="M13" s="55">
        <v>2023</v>
      </c>
      <c r="N13" s="55">
        <v>2024</v>
      </c>
      <c r="O13" s="55">
        <v>2025</v>
      </c>
    </row>
    <row r="14" spans="1:15" x14ac:dyDescent="0.25">
      <c r="D14" s="55" t="s">
        <v>471</v>
      </c>
      <c r="E14" s="55" t="s">
        <v>469</v>
      </c>
      <c r="F14" s="141">
        <v>0.62777852115530086</v>
      </c>
      <c r="G14" s="141">
        <v>4.6554595013799869</v>
      </c>
      <c r="H14" s="141">
        <v>11.478834524463991</v>
      </c>
      <c r="I14" s="141">
        <v>32.532560211667523</v>
      </c>
      <c r="J14" s="141">
        <v>34.575520168022734</v>
      </c>
      <c r="K14" s="141">
        <v>39.964231198596586</v>
      </c>
      <c r="L14" s="141">
        <v>28.293545534924846</v>
      </c>
      <c r="M14" s="141">
        <v>17.457236703696712</v>
      </c>
      <c r="N14" s="141">
        <v>28.784658725843919</v>
      </c>
      <c r="O14" s="141">
        <v>32.436831498992404</v>
      </c>
    </row>
    <row r="15" spans="1:15" x14ac:dyDescent="0.25">
      <c r="D15" s="55" t="s">
        <v>472</v>
      </c>
      <c r="E15" s="55" t="s">
        <v>470</v>
      </c>
      <c r="F15" s="141">
        <v>58.521513742097142</v>
      </c>
      <c r="G15" s="141">
        <v>47.492643872174455</v>
      </c>
      <c r="H15" s="141">
        <v>29.367784496976356</v>
      </c>
      <c r="I15" s="141">
        <v>13.081774211910602</v>
      </c>
      <c r="J15" s="141">
        <v>31.870444497158179</v>
      </c>
      <c r="K15" s="141">
        <v>20.1900075182831</v>
      </c>
      <c r="L15" s="141">
        <v>11.549513704686118</v>
      </c>
      <c r="M15" s="141">
        <v>2.1485719605987716</v>
      </c>
      <c r="N15" s="141">
        <v>17.916275391686849</v>
      </c>
      <c r="O15" s="141">
        <v>33.228513851673057</v>
      </c>
    </row>
    <row r="16" spans="1:15" x14ac:dyDescent="0.25">
      <c r="D16" s="55" t="s">
        <v>402</v>
      </c>
      <c r="E16" s="55" t="s">
        <v>400</v>
      </c>
      <c r="F16" s="141">
        <v>23.033725527838968</v>
      </c>
      <c r="G16" s="141">
        <v>28.512123354850484</v>
      </c>
      <c r="H16" s="141">
        <v>39.263331500824627</v>
      </c>
      <c r="I16" s="141">
        <v>15.352093332600337</v>
      </c>
      <c r="J16" s="141">
        <v>8.4736862397076091</v>
      </c>
      <c r="K16" s="141">
        <v>0</v>
      </c>
      <c r="L16" s="141">
        <v>0</v>
      </c>
      <c r="M16" s="141">
        <v>26.176768386628368</v>
      </c>
      <c r="N16" s="141">
        <v>5.1895418375920519</v>
      </c>
      <c r="O16" s="141">
        <v>9.7437828022233557</v>
      </c>
    </row>
    <row r="17" spans="4:15" x14ac:dyDescent="0.25">
      <c r="D17" s="55" t="s">
        <v>403</v>
      </c>
      <c r="E17" s="55" t="s">
        <v>401</v>
      </c>
      <c r="F17" s="141">
        <v>7.0750639334202363</v>
      </c>
      <c r="G17" s="141">
        <v>9.9393262015008776</v>
      </c>
      <c r="H17" s="141">
        <v>10.48927982407916</v>
      </c>
      <c r="I17" s="141">
        <v>25.019546306487843</v>
      </c>
      <c r="J17" s="141">
        <v>13.921470614970207</v>
      </c>
      <c r="K17" s="141">
        <v>34.543093431754492</v>
      </c>
      <c r="L17" s="141">
        <v>32.43810786914235</v>
      </c>
      <c r="M17" s="141">
        <v>21.861719699092497</v>
      </c>
      <c r="N17" s="141">
        <v>23.847180348934906</v>
      </c>
      <c r="O17" s="141">
        <v>5.6026751112784288</v>
      </c>
    </row>
    <row r="18" spans="4:15" x14ac:dyDescent="0.25">
      <c r="D18" s="55" t="s">
        <v>211</v>
      </c>
      <c r="E18" s="55" t="s">
        <v>198</v>
      </c>
      <c r="F18" s="141">
        <v>4.4076329970313681</v>
      </c>
      <c r="G18" s="141">
        <v>4.1348281289204172</v>
      </c>
      <c r="H18" s="141">
        <v>2.3859263331500822</v>
      </c>
      <c r="I18" s="141">
        <v>6.2535115740770877</v>
      </c>
      <c r="J18" s="141">
        <v>4.4412522177414875</v>
      </c>
      <c r="K18" s="141">
        <v>3.2214703939124694</v>
      </c>
      <c r="L18" s="141">
        <v>4.3213969938107875</v>
      </c>
      <c r="M18" s="141">
        <v>13.768765314170464</v>
      </c>
      <c r="N18" s="141">
        <v>13.604013245687737</v>
      </c>
      <c r="O18" s="141">
        <v>2.3307571362136548</v>
      </c>
    </row>
    <row r="19" spans="4:15" x14ac:dyDescent="0.25">
      <c r="D19" s="55" t="s">
        <v>374</v>
      </c>
      <c r="E19" s="55" t="s">
        <v>199</v>
      </c>
      <c r="F19" s="141">
        <v>3.8922268311628656</v>
      </c>
      <c r="G19" s="141">
        <v>0.62726671380671062</v>
      </c>
      <c r="H19" s="141">
        <v>1.0005497526113247</v>
      </c>
      <c r="I19" s="141">
        <v>2.2715042041282651</v>
      </c>
      <c r="J19" s="141">
        <v>0</v>
      </c>
      <c r="K19" s="141">
        <v>0</v>
      </c>
      <c r="L19" s="141">
        <v>8.4438549955791338</v>
      </c>
      <c r="M19" s="141">
        <v>2.1038100447529637</v>
      </c>
      <c r="N19" s="141">
        <v>0.98848415954134317</v>
      </c>
      <c r="O19" s="141">
        <v>0</v>
      </c>
    </row>
    <row r="20" spans="4:15" x14ac:dyDescent="0.25">
      <c r="D20" s="55" t="s">
        <v>8</v>
      </c>
      <c r="E20" s="55" t="s">
        <v>0</v>
      </c>
      <c r="F20" s="141">
        <v>2.2223359648897651</v>
      </c>
      <c r="G20" s="141">
        <v>4.6383522273670774</v>
      </c>
      <c r="H20" s="141">
        <v>6.0142935678944474</v>
      </c>
      <c r="I20" s="141">
        <v>5.4890101591283491</v>
      </c>
      <c r="J20" s="141">
        <v>6.7176262623997811</v>
      </c>
      <c r="K20" s="141">
        <v>2.0811974574533529</v>
      </c>
      <c r="L20" s="141">
        <v>14.953580901856768</v>
      </c>
      <c r="M20" s="141">
        <v>16.483127891060246</v>
      </c>
      <c r="N20" s="141">
        <v>9.6698462907131901</v>
      </c>
      <c r="O20" s="141">
        <v>16.65743959961911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Y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5" style="55" customWidth="1"/>
    <col min="3" max="3" width="9.140625" style="55"/>
    <col min="4" max="4" width="21.140625" style="55" customWidth="1"/>
    <col min="5" max="5" width="23.42578125" style="55" customWidth="1"/>
    <col min="6" max="22" width="5.85546875" style="55" bestFit="1" customWidth="1"/>
    <col min="23" max="23" width="5.85546875" style="55" customWidth="1"/>
    <col min="24" max="24" width="6" style="55" customWidth="1"/>
    <col min="25" max="16384" width="9.140625" style="55"/>
  </cols>
  <sheetData>
    <row r="1" spans="1:24" x14ac:dyDescent="0.25">
      <c r="A1" s="91" t="s">
        <v>1</v>
      </c>
      <c r="B1" s="72" t="s">
        <v>586</v>
      </c>
      <c r="C1" s="43" t="s">
        <v>376</v>
      </c>
    </row>
    <row r="2" spans="1:24" x14ac:dyDescent="0.25">
      <c r="A2" s="91" t="s">
        <v>2</v>
      </c>
      <c r="B2" s="72" t="s">
        <v>587</v>
      </c>
    </row>
    <row r="3" spans="1:24" x14ac:dyDescent="0.25">
      <c r="A3" s="91" t="s">
        <v>3</v>
      </c>
      <c r="B3" s="92" t="s">
        <v>580</v>
      </c>
    </row>
    <row r="4" spans="1:24" x14ac:dyDescent="0.25">
      <c r="A4" s="91" t="s">
        <v>4</v>
      </c>
      <c r="B4" s="92" t="s">
        <v>581</v>
      </c>
    </row>
    <row r="5" spans="1:24" x14ac:dyDescent="0.25">
      <c r="A5" s="93" t="s">
        <v>5</v>
      </c>
      <c r="B5" s="92" t="s">
        <v>883</v>
      </c>
    </row>
    <row r="6" spans="1:24" x14ac:dyDescent="0.25">
      <c r="A6" s="93" t="s">
        <v>6</v>
      </c>
      <c r="B6" s="92" t="s">
        <v>884</v>
      </c>
    </row>
    <row r="16" spans="1:24" x14ac:dyDescent="0.25">
      <c r="F16" s="55">
        <v>2007</v>
      </c>
      <c r="G16" s="55">
        <v>2008</v>
      </c>
      <c r="H16" s="55">
        <v>2009</v>
      </c>
      <c r="I16" s="55">
        <v>2010</v>
      </c>
      <c r="J16" s="55">
        <v>2011</v>
      </c>
      <c r="K16" s="55">
        <v>2012</v>
      </c>
      <c r="L16" s="55">
        <v>2013</v>
      </c>
      <c r="M16" s="55">
        <v>2014</v>
      </c>
      <c r="N16" s="55">
        <v>2015</v>
      </c>
      <c r="O16" s="55">
        <v>2016</v>
      </c>
      <c r="P16" s="55">
        <v>2017</v>
      </c>
      <c r="Q16" s="55">
        <v>2018</v>
      </c>
      <c r="R16" s="55">
        <v>2019</v>
      </c>
      <c r="S16" s="55">
        <v>2020</v>
      </c>
      <c r="T16" s="55">
        <v>2021</v>
      </c>
      <c r="U16" s="55">
        <v>2022</v>
      </c>
      <c r="V16" s="55">
        <v>2023</v>
      </c>
      <c r="W16" s="55">
        <v>2024</v>
      </c>
      <c r="X16" s="55">
        <v>2025</v>
      </c>
    </row>
    <row r="17" spans="4:25" x14ac:dyDescent="0.25">
      <c r="F17" s="55">
        <v>2007</v>
      </c>
      <c r="G17" s="55">
        <v>2008</v>
      </c>
      <c r="H17" s="55">
        <v>2009</v>
      </c>
      <c r="I17" s="55">
        <v>2010</v>
      </c>
      <c r="J17" s="55">
        <v>2011</v>
      </c>
      <c r="K17" s="55">
        <v>2012</v>
      </c>
      <c r="L17" s="55">
        <v>2013</v>
      </c>
      <c r="M17" s="55">
        <v>2014</v>
      </c>
      <c r="N17" s="55">
        <v>2015</v>
      </c>
      <c r="O17" s="55">
        <v>2016</v>
      </c>
      <c r="P17" s="55">
        <v>2017</v>
      </c>
      <c r="Q17" s="55">
        <v>2018</v>
      </c>
      <c r="R17" s="55">
        <v>2019</v>
      </c>
      <c r="S17" s="55">
        <v>2020</v>
      </c>
      <c r="T17" s="55">
        <v>2021</v>
      </c>
      <c r="U17" s="55">
        <v>2022</v>
      </c>
      <c r="V17" s="55">
        <v>2023</v>
      </c>
      <c r="W17" s="55">
        <v>2024</v>
      </c>
      <c r="X17" s="55">
        <v>2025</v>
      </c>
    </row>
    <row r="18" spans="4:25" ht="81" customHeight="1" x14ac:dyDescent="0.25">
      <c r="D18" s="140" t="s">
        <v>210</v>
      </c>
      <c r="E18" s="140" t="s">
        <v>479</v>
      </c>
      <c r="F18" s="94">
        <v>1.4783276718749994</v>
      </c>
      <c r="G18" s="94">
        <v>2.7355885156249995</v>
      </c>
      <c r="H18" s="94">
        <v>4.3359540461538462</v>
      </c>
      <c r="I18" s="94">
        <v>4.4997915454545456</v>
      </c>
      <c r="J18" s="94">
        <v>4.4579013125000007</v>
      </c>
      <c r="K18" s="94">
        <v>5.6264740468749999</v>
      </c>
      <c r="L18" s="94">
        <v>5.430161703125</v>
      </c>
      <c r="M18" s="94">
        <v>6.35759496875</v>
      </c>
      <c r="N18" s="94">
        <v>6.579282365079365</v>
      </c>
      <c r="O18" s="94">
        <v>6.543091890625</v>
      </c>
      <c r="P18" s="94">
        <v>5.5535881111111109</v>
      </c>
      <c r="Q18" s="94">
        <v>5.316076338709677</v>
      </c>
      <c r="R18" s="94">
        <v>5.5576502419354838</v>
      </c>
      <c r="S18" s="94">
        <v>6.3016051111111109</v>
      </c>
      <c r="T18" s="94">
        <v>5.4771181515151515</v>
      </c>
      <c r="U18" s="94">
        <v>3.7887989062500007</v>
      </c>
      <c r="V18" s="94">
        <v>4.1405200161290328</v>
      </c>
      <c r="W18" s="94">
        <v>4.645282507936507</v>
      </c>
      <c r="X18" s="94">
        <v>4.2029676406250012</v>
      </c>
      <c r="Y18" s="94"/>
    </row>
    <row r="19" spans="4:25" ht="63" x14ac:dyDescent="0.25">
      <c r="D19" s="140" t="s">
        <v>582</v>
      </c>
      <c r="E19" s="140" t="s">
        <v>584</v>
      </c>
      <c r="F19" s="94">
        <v>2.4783276718749994</v>
      </c>
      <c r="G19" s="94">
        <v>3.9855885156249995</v>
      </c>
      <c r="H19" s="94">
        <v>5.8359540461538462</v>
      </c>
      <c r="I19" s="94">
        <v>6.2497915454545456</v>
      </c>
      <c r="J19" s="94">
        <v>5.9579013125000007</v>
      </c>
      <c r="K19" s="94">
        <v>7.3764740468749999</v>
      </c>
      <c r="L19" s="94">
        <v>7.430161703125</v>
      </c>
      <c r="M19" s="94">
        <v>8.35759496875</v>
      </c>
      <c r="N19" s="94">
        <v>7.829282365079365</v>
      </c>
      <c r="O19" s="94">
        <v>8.043091890625</v>
      </c>
      <c r="P19" s="94">
        <v>7.3035881111111109</v>
      </c>
      <c r="Q19" s="94">
        <v>7.066076338709677</v>
      </c>
      <c r="R19" s="94">
        <v>7.3076502419354838</v>
      </c>
      <c r="S19" s="94">
        <v>7.5516051111111109</v>
      </c>
      <c r="T19" s="94">
        <v>5.9771181515151515</v>
      </c>
      <c r="U19" s="94">
        <v>4.0387989062500012</v>
      </c>
      <c r="V19" s="94">
        <v>4.3905200161290328</v>
      </c>
      <c r="W19" s="94">
        <v>4.645282507936507</v>
      </c>
      <c r="X19" s="94">
        <v>4.2029676406250012</v>
      </c>
      <c r="Y19" s="94"/>
    </row>
    <row r="20" spans="4:25" ht="78.75" x14ac:dyDescent="0.25">
      <c r="D20" s="140" t="s">
        <v>583</v>
      </c>
      <c r="E20" s="140" t="s">
        <v>585</v>
      </c>
      <c r="F20" s="94">
        <v>1.4783276718749994</v>
      </c>
      <c r="G20" s="94">
        <v>2.7355885156249995</v>
      </c>
      <c r="H20" s="94">
        <v>4.0859540461538462</v>
      </c>
      <c r="I20" s="94">
        <v>3.9997915454545452</v>
      </c>
      <c r="J20" s="94">
        <v>4.2079013125000007</v>
      </c>
      <c r="K20" s="94">
        <v>5.1264740468749999</v>
      </c>
      <c r="L20" s="94">
        <v>4.930161703125</v>
      </c>
      <c r="M20" s="94">
        <v>6.10759496875</v>
      </c>
      <c r="N20" s="94">
        <v>6.329282365079365</v>
      </c>
      <c r="O20" s="94">
        <v>6.293091890625</v>
      </c>
      <c r="P20" s="94">
        <v>5.3035881111111109</v>
      </c>
      <c r="Q20" s="94">
        <v>5.066076338709677</v>
      </c>
      <c r="R20" s="94">
        <v>5.8076502419354838</v>
      </c>
      <c r="S20" s="94">
        <v>6.8016051111111109</v>
      </c>
      <c r="T20" s="94">
        <v>6.4771181515151515</v>
      </c>
      <c r="U20" s="94">
        <v>4.2887989062500012</v>
      </c>
      <c r="V20" s="94">
        <v>4.1405200161290328</v>
      </c>
      <c r="W20" s="94">
        <v>4.395282507936507</v>
      </c>
      <c r="X20" s="94">
        <v>3.9529676406250007</v>
      </c>
      <c r="Y20" s="94"/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57A15-348E-4751-A790-B0BB67595777}">
  <sheetPr>
    <tabColor theme="5" tint="0.79998168889431442"/>
  </sheetPr>
  <dimension ref="A1:V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15.28515625" style="69" customWidth="1"/>
    <col min="3" max="3" width="24" style="69" customWidth="1"/>
    <col min="4" max="4" width="16.85546875" style="69" bestFit="1" customWidth="1"/>
    <col min="5" max="5" width="16" style="69" bestFit="1" customWidth="1"/>
    <col min="6" max="17" width="5.85546875" style="69" bestFit="1" customWidth="1"/>
    <col min="18" max="19" width="5.85546875" style="69" customWidth="1"/>
    <col min="20" max="20" width="5.85546875" style="69" bestFit="1" customWidth="1"/>
    <col min="21" max="16384" width="9.140625" style="69"/>
  </cols>
  <sheetData>
    <row r="1" spans="1:22" x14ac:dyDescent="0.25">
      <c r="A1" s="69" t="s">
        <v>1</v>
      </c>
      <c r="B1" s="72" t="s">
        <v>764</v>
      </c>
      <c r="C1" s="43" t="s">
        <v>376</v>
      </c>
    </row>
    <row r="2" spans="1:22" x14ac:dyDescent="0.25">
      <c r="A2" s="69" t="s">
        <v>2</v>
      </c>
      <c r="B2" s="72" t="s">
        <v>765</v>
      </c>
    </row>
    <row r="3" spans="1:22" x14ac:dyDescent="0.25">
      <c r="A3" s="69" t="s">
        <v>3</v>
      </c>
      <c r="B3" s="69" t="s">
        <v>102</v>
      </c>
    </row>
    <row r="4" spans="1:22" x14ac:dyDescent="0.25">
      <c r="A4" s="69" t="s">
        <v>4</v>
      </c>
      <c r="B4" s="69" t="s">
        <v>103</v>
      </c>
    </row>
    <row r="5" spans="1:22" ht="63" x14ac:dyDescent="0.25">
      <c r="A5" s="69" t="s">
        <v>5</v>
      </c>
      <c r="B5" s="146" t="s">
        <v>769</v>
      </c>
    </row>
    <row r="6" spans="1:22" ht="47.25" x14ac:dyDescent="0.25">
      <c r="A6" s="69" t="s">
        <v>6</v>
      </c>
      <c r="B6" s="146" t="s">
        <v>770</v>
      </c>
    </row>
    <row r="9" spans="1:22" x14ac:dyDescent="0.25">
      <c r="U9" s="113"/>
      <c r="V9" s="114"/>
    </row>
    <row r="10" spans="1:22" x14ac:dyDescent="0.25">
      <c r="U10" s="113"/>
      <c r="V10" s="114"/>
    </row>
    <row r="11" spans="1:22" x14ac:dyDescent="0.25">
      <c r="D11" s="142"/>
      <c r="F11" s="69">
        <v>2011</v>
      </c>
      <c r="G11" s="69">
        <v>2012</v>
      </c>
      <c r="H11" s="69">
        <v>2013</v>
      </c>
      <c r="I11" s="69">
        <v>2014</v>
      </c>
      <c r="J11" s="69">
        <v>2015</v>
      </c>
      <c r="K11" s="69">
        <v>2016</v>
      </c>
      <c r="L11" s="69">
        <v>2017</v>
      </c>
      <c r="M11" s="69">
        <v>2018</v>
      </c>
      <c r="N11" s="69">
        <v>2019</v>
      </c>
      <c r="O11" s="69">
        <v>2020</v>
      </c>
      <c r="P11" s="69">
        <v>2021</v>
      </c>
      <c r="Q11" s="69">
        <v>2022</v>
      </c>
      <c r="R11" s="69">
        <v>2023</v>
      </c>
      <c r="S11" s="69">
        <v>2024</v>
      </c>
      <c r="T11" s="69">
        <v>2025</v>
      </c>
      <c r="U11" s="113"/>
      <c r="V11" s="114"/>
    </row>
    <row r="12" spans="1:22" x14ac:dyDescent="0.25">
      <c r="E12" s="142"/>
      <c r="F12" s="69">
        <v>2011</v>
      </c>
      <c r="G12" s="69">
        <v>2012</v>
      </c>
      <c r="H12" s="69">
        <v>2013</v>
      </c>
      <c r="I12" s="69">
        <v>2014</v>
      </c>
      <c r="J12" s="69">
        <v>2015</v>
      </c>
      <c r="K12" s="69">
        <v>2016</v>
      </c>
      <c r="L12" s="69">
        <v>2017</v>
      </c>
      <c r="M12" s="69">
        <v>2018</v>
      </c>
      <c r="N12" s="69">
        <v>2019</v>
      </c>
      <c r="O12" s="69">
        <v>2020</v>
      </c>
      <c r="P12" s="69">
        <v>2021</v>
      </c>
      <c r="Q12" s="69">
        <v>2022</v>
      </c>
      <c r="R12" s="69">
        <v>2023</v>
      </c>
      <c r="S12" s="69">
        <v>2024</v>
      </c>
      <c r="T12" s="69">
        <v>2025</v>
      </c>
      <c r="U12" s="113"/>
      <c r="V12" s="114"/>
    </row>
    <row r="13" spans="1:22" x14ac:dyDescent="0.25">
      <c r="D13" s="69" t="s">
        <v>182</v>
      </c>
      <c r="E13" s="69" t="s">
        <v>180</v>
      </c>
      <c r="F13" s="198">
        <v>52.61</v>
      </c>
      <c r="G13" s="198">
        <v>59.62</v>
      </c>
      <c r="H13" s="198">
        <v>75.75</v>
      </c>
      <c r="I13" s="198">
        <v>96.79</v>
      </c>
      <c r="J13" s="198">
        <v>115.03</v>
      </c>
      <c r="K13" s="198">
        <v>111.52</v>
      </c>
      <c r="L13" s="198">
        <v>118.54</v>
      </c>
      <c r="M13" s="198">
        <v>129.76</v>
      </c>
      <c r="N13" s="198">
        <v>138.18</v>
      </c>
      <c r="O13" s="198">
        <v>95.39</v>
      </c>
      <c r="P13" s="198">
        <v>112.22</v>
      </c>
      <c r="Q13" s="198">
        <v>96.79</v>
      </c>
      <c r="R13" s="198">
        <v>37.880000000000003</v>
      </c>
      <c r="S13" s="198">
        <v>41.7</v>
      </c>
      <c r="T13" s="198">
        <v>47.2</v>
      </c>
      <c r="U13" s="113"/>
      <c r="V13" s="114"/>
    </row>
    <row r="14" spans="1:22" x14ac:dyDescent="0.25">
      <c r="D14" s="69" t="s">
        <v>759</v>
      </c>
      <c r="E14" s="69" t="s">
        <v>187</v>
      </c>
      <c r="F14" s="198">
        <v>9.82</v>
      </c>
      <c r="G14" s="198">
        <v>10.52</v>
      </c>
      <c r="H14" s="198">
        <v>17.54</v>
      </c>
      <c r="I14" s="198">
        <v>24.55</v>
      </c>
      <c r="J14" s="198">
        <v>24.9</v>
      </c>
      <c r="K14" s="198">
        <v>27.35</v>
      </c>
      <c r="L14" s="198">
        <v>44.89</v>
      </c>
      <c r="M14" s="198">
        <v>35.770000000000003</v>
      </c>
      <c r="N14" s="198">
        <v>35.770000000000003</v>
      </c>
      <c r="O14" s="198">
        <v>42.08</v>
      </c>
      <c r="P14" s="198">
        <v>63.83</v>
      </c>
      <c r="Q14" s="198">
        <v>58.92</v>
      </c>
      <c r="R14" s="198">
        <v>33.67</v>
      </c>
      <c r="S14" s="198">
        <v>40.5</v>
      </c>
      <c r="T14" s="198">
        <v>40.6</v>
      </c>
      <c r="U14" s="113"/>
      <c r="V14" s="114"/>
    </row>
    <row r="15" spans="1:22" x14ac:dyDescent="0.25">
      <c r="D15" s="69" t="s">
        <v>760</v>
      </c>
      <c r="E15" s="69" t="s">
        <v>762</v>
      </c>
      <c r="F15" s="198">
        <v>12.63</v>
      </c>
      <c r="G15" s="198">
        <v>16.829999999999998</v>
      </c>
      <c r="H15" s="198">
        <v>23.15</v>
      </c>
      <c r="I15" s="198">
        <v>25.95</v>
      </c>
      <c r="J15" s="198">
        <v>45.24</v>
      </c>
      <c r="K15" s="198">
        <v>39.979999999999997</v>
      </c>
      <c r="L15" s="198">
        <v>47.7</v>
      </c>
      <c r="M15" s="198">
        <v>56.81</v>
      </c>
      <c r="N15" s="198">
        <v>62.42</v>
      </c>
      <c r="O15" s="198">
        <v>70.84</v>
      </c>
      <c r="P15" s="198">
        <v>107.31</v>
      </c>
      <c r="Q15" s="198">
        <v>62.42</v>
      </c>
      <c r="R15" s="198">
        <v>33.67</v>
      </c>
      <c r="S15" s="198">
        <v>45.9</v>
      </c>
      <c r="T15" s="198">
        <v>55.6</v>
      </c>
      <c r="U15" s="113"/>
    </row>
    <row r="16" spans="1:22" x14ac:dyDescent="0.25">
      <c r="D16" s="69" t="s">
        <v>184</v>
      </c>
      <c r="E16" s="69" t="s">
        <v>186</v>
      </c>
      <c r="F16" s="198">
        <v>36.47</v>
      </c>
      <c r="G16" s="198">
        <v>35.07</v>
      </c>
      <c r="H16" s="198">
        <v>39.979999999999997</v>
      </c>
      <c r="I16" s="198">
        <v>52.61</v>
      </c>
      <c r="J16" s="198">
        <v>72.239999999999995</v>
      </c>
      <c r="K16" s="198">
        <v>56.81</v>
      </c>
      <c r="L16" s="198">
        <v>55.41</v>
      </c>
      <c r="M16" s="198">
        <v>52.61</v>
      </c>
      <c r="N16" s="198">
        <v>42.08</v>
      </c>
      <c r="O16" s="198">
        <v>39.979999999999997</v>
      </c>
      <c r="P16" s="198">
        <v>37.17</v>
      </c>
      <c r="Q16" s="198">
        <v>42.79</v>
      </c>
      <c r="R16" s="198">
        <v>23.85</v>
      </c>
      <c r="S16" s="114">
        <v>34.1</v>
      </c>
      <c r="T16" s="114">
        <v>38.4</v>
      </c>
      <c r="V16" s="114"/>
    </row>
    <row r="17" spans="4:20" x14ac:dyDescent="0.25">
      <c r="D17" s="69" t="s">
        <v>619</v>
      </c>
      <c r="E17" s="69" t="s">
        <v>183</v>
      </c>
      <c r="F17" s="198">
        <v>7.01</v>
      </c>
      <c r="G17" s="198">
        <v>7.72</v>
      </c>
      <c r="H17" s="198">
        <v>9.1199999999999992</v>
      </c>
      <c r="I17" s="198">
        <v>11.22</v>
      </c>
      <c r="J17" s="198">
        <v>20.34</v>
      </c>
      <c r="K17" s="198">
        <v>16.829999999999998</v>
      </c>
      <c r="L17" s="198">
        <v>21.74</v>
      </c>
      <c r="M17" s="198">
        <v>24.55</v>
      </c>
      <c r="N17" s="198">
        <v>25.95</v>
      </c>
      <c r="O17" s="198">
        <v>9.82</v>
      </c>
      <c r="P17" s="198">
        <v>16.13</v>
      </c>
      <c r="Q17" s="198">
        <v>16.13</v>
      </c>
      <c r="R17" s="198">
        <v>14.03</v>
      </c>
      <c r="S17" s="198">
        <v>20</v>
      </c>
      <c r="T17" s="198">
        <v>23.3</v>
      </c>
    </row>
    <row r="18" spans="4:20" x14ac:dyDescent="0.25">
      <c r="D18" s="69" t="s">
        <v>761</v>
      </c>
      <c r="E18" s="69" t="s">
        <v>763</v>
      </c>
      <c r="F18" s="114">
        <v>2.1</v>
      </c>
      <c r="G18" s="114">
        <v>3.51</v>
      </c>
      <c r="H18" s="114">
        <v>4.21</v>
      </c>
      <c r="I18" s="114">
        <v>4.21</v>
      </c>
      <c r="J18" s="114">
        <v>4.21</v>
      </c>
      <c r="K18" s="114">
        <v>7.72</v>
      </c>
      <c r="L18" s="114">
        <v>7.01</v>
      </c>
      <c r="M18" s="114">
        <v>9.1199999999999992</v>
      </c>
      <c r="N18" s="114">
        <v>11.22</v>
      </c>
      <c r="O18" s="114">
        <v>14.03</v>
      </c>
      <c r="P18" s="114">
        <v>11.22</v>
      </c>
      <c r="Q18" s="114">
        <v>10.52</v>
      </c>
      <c r="R18" s="114">
        <v>6.31</v>
      </c>
      <c r="S18" s="114">
        <v>5.8</v>
      </c>
      <c r="T18" s="114">
        <v>22.8</v>
      </c>
    </row>
    <row r="19" spans="4:20" x14ac:dyDescent="0.25">
      <c r="D19" s="69" t="s">
        <v>8</v>
      </c>
      <c r="E19" s="69" t="s">
        <v>0</v>
      </c>
      <c r="F19" s="198">
        <v>11.92</v>
      </c>
      <c r="G19" s="198">
        <v>9.82</v>
      </c>
      <c r="H19" s="198">
        <v>13.33</v>
      </c>
      <c r="I19" s="198">
        <v>24.55</v>
      </c>
      <c r="J19" s="198">
        <v>27.35</v>
      </c>
      <c r="K19" s="198">
        <v>15.43</v>
      </c>
      <c r="L19" s="198">
        <v>17.54</v>
      </c>
      <c r="M19" s="198">
        <v>17.54</v>
      </c>
      <c r="N19" s="198">
        <v>17.54</v>
      </c>
      <c r="O19" s="198">
        <v>15.43</v>
      </c>
      <c r="P19" s="198">
        <v>21.04</v>
      </c>
      <c r="Q19" s="198">
        <v>21.74</v>
      </c>
      <c r="R19" s="198">
        <v>14.03</v>
      </c>
      <c r="S19" s="198">
        <v>18.7</v>
      </c>
      <c r="T19" s="198">
        <v>16.600000000000001</v>
      </c>
    </row>
    <row r="21" spans="4:20" x14ac:dyDescent="0.25">
      <c r="E21" s="48"/>
      <c r="F21" s="117"/>
      <c r="G21" s="117"/>
      <c r="H21" s="117"/>
      <c r="I21" s="117"/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</row>
    <row r="22" spans="4:20" x14ac:dyDescent="0.25">
      <c r="E22" s="48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</row>
    <row r="23" spans="4:20" x14ac:dyDescent="0.25">
      <c r="E23" s="48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</row>
    <row r="24" spans="4:20" x14ac:dyDescent="0.25">
      <c r="E24" s="48"/>
      <c r="F24" s="117"/>
      <c r="G24" s="117"/>
      <c r="H24" s="117"/>
      <c r="I24" s="117"/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</row>
    <row r="25" spans="4:20" x14ac:dyDescent="0.25">
      <c r="E25" s="48"/>
      <c r="F25" s="117"/>
    </row>
    <row r="26" spans="4:20" x14ac:dyDescent="0.25">
      <c r="E26" s="48"/>
      <c r="F26" s="117"/>
    </row>
    <row r="30" spans="4:20" x14ac:dyDescent="0.25">
      <c r="D30" s="142"/>
    </row>
    <row r="31" spans="4:20" x14ac:dyDescent="0.25">
      <c r="E31" s="142"/>
    </row>
    <row r="32" spans="4:20" x14ac:dyDescent="0.25">
      <c r="E32" s="68"/>
    </row>
    <row r="33" spans="5:5" x14ac:dyDescent="0.25">
      <c r="E33" s="68"/>
    </row>
    <row r="34" spans="5:5" x14ac:dyDescent="0.25">
      <c r="E34" s="68"/>
    </row>
    <row r="35" spans="5:5" x14ac:dyDescent="0.25">
      <c r="E35" s="68"/>
    </row>
    <row r="36" spans="5:5" x14ac:dyDescent="0.25">
      <c r="E36" s="68"/>
    </row>
    <row r="37" spans="5:5" x14ac:dyDescent="0.25">
      <c r="E37" s="68"/>
    </row>
  </sheetData>
  <hyperlinks>
    <hyperlink ref="C1" location="Jegyzék_index!A1" display="Vissza a jegyzékre / Return to the Index" xr:uid="{66A606CF-1B3E-4A80-9293-62876DA9AB43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D539E-1E7A-491B-B0DF-5D6A51630B2A}">
  <sheetPr>
    <tabColor theme="5" tint="0.79998168889431442"/>
  </sheetPr>
  <dimension ref="A1:J4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42.85546875" style="69" bestFit="1" customWidth="1"/>
    <col min="3" max="3" width="10.28515625" style="69" customWidth="1"/>
    <col min="4" max="4" width="9.140625" style="69"/>
    <col min="5" max="5" width="8.28515625" style="69" customWidth="1"/>
    <col min="6" max="6" width="14.28515625" style="69" customWidth="1"/>
    <col min="7" max="7" width="12.140625" style="69" customWidth="1"/>
    <col min="8" max="8" width="15.42578125" style="69" customWidth="1"/>
    <col min="9" max="9" width="14.7109375" style="69" customWidth="1"/>
    <col min="10" max="16384" width="9.140625" style="69"/>
  </cols>
  <sheetData>
    <row r="1" spans="1:9" x14ac:dyDescent="0.25">
      <c r="A1" s="69" t="s">
        <v>1</v>
      </c>
      <c r="B1" s="72" t="s">
        <v>559</v>
      </c>
      <c r="C1" s="43" t="s">
        <v>376</v>
      </c>
    </row>
    <row r="2" spans="1:9" x14ac:dyDescent="0.25">
      <c r="A2" s="69" t="s">
        <v>2</v>
      </c>
      <c r="B2" s="72" t="s">
        <v>456</v>
      </c>
    </row>
    <row r="3" spans="1:9" x14ac:dyDescent="0.25">
      <c r="A3" s="69" t="s">
        <v>3</v>
      </c>
      <c r="B3" s="69" t="s">
        <v>212</v>
      </c>
    </row>
    <row r="4" spans="1:9" x14ac:dyDescent="0.25">
      <c r="A4" s="69" t="s">
        <v>4</v>
      </c>
      <c r="B4" s="69" t="s">
        <v>337</v>
      </c>
    </row>
    <row r="5" spans="1:9" x14ac:dyDescent="0.25">
      <c r="A5" s="69" t="s">
        <v>5</v>
      </c>
      <c r="B5" s="69" t="s">
        <v>796</v>
      </c>
    </row>
    <row r="6" spans="1:9" x14ac:dyDescent="0.25">
      <c r="A6" s="69" t="s">
        <v>6</v>
      </c>
      <c r="B6" s="104" t="s">
        <v>797</v>
      </c>
    </row>
    <row r="7" spans="1:9" ht="47.25" x14ac:dyDescent="0.25">
      <c r="F7" s="106" t="s">
        <v>232</v>
      </c>
      <c r="G7" s="106" t="s">
        <v>233</v>
      </c>
      <c r="H7" s="106" t="s">
        <v>234</v>
      </c>
      <c r="I7" s="106" t="s">
        <v>482</v>
      </c>
    </row>
    <row r="8" spans="1:9" ht="31.5" x14ac:dyDescent="0.25">
      <c r="F8" s="106" t="s">
        <v>235</v>
      </c>
      <c r="G8" s="106" t="s">
        <v>236</v>
      </c>
      <c r="H8" s="106" t="s">
        <v>237</v>
      </c>
      <c r="I8" s="106" t="s">
        <v>413</v>
      </c>
    </row>
    <row r="9" spans="1:9" x14ac:dyDescent="0.25">
      <c r="D9" s="69" t="s">
        <v>778</v>
      </c>
      <c r="E9" s="69" t="s">
        <v>779</v>
      </c>
      <c r="F9" s="68">
        <v>32.923178</v>
      </c>
      <c r="G9" s="68">
        <v>1060.26</v>
      </c>
      <c r="H9" s="68">
        <v>353.22890899999999</v>
      </c>
      <c r="I9" s="68">
        <v>88.051325051028257</v>
      </c>
    </row>
    <row r="10" spans="1:9" x14ac:dyDescent="0.25">
      <c r="D10" s="69" t="s">
        <v>780</v>
      </c>
      <c r="E10" s="69" t="s">
        <v>781</v>
      </c>
      <c r="F10" s="68">
        <v>54.701712000000001</v>
      </c>
      <c r="G10" s="68">
        <v>1183.607927</v>
      </c>
      <c r="H10" s="68">
        <v>313.486625</v>
      </c>
      <c r="I10" s="68">
        <v>89.099527147415898</v>
      </c>
    </row>
    <row r="11" spans="1:9" x14ac:dyDescent="0.25">
      <c r="D11" s="69" t="s">
        <v>783</v>
      </c>
      <c r="E11" s="69" t="s">
        <v>782</v>
      </c>
      <c r="F11" s="68">
        <v>64.799914999999999</v>
      </c>
      <c r="G11" s="68">
        <v>1267.9216750000001</v>
      </c>
      <c r="H11" s="68">
        <v>335.08893</v>
      </c>
      <c r="I11" s="68">
        <v>90.742167279369596</v>
      </c>
    </row>
    <row r="12" spans="1:9" x14ac:dyDescent="0.25">
      <c r="D12" s="69" t="s">
        <v>784</v>
      </c>
      <c r="E12" s="69" t="s">
        <v>785</v>
      </c>
      <c r="F12" s="68">
        <v>79.975850000000008</v>
      </c>
      <c r="G12" s="68">
        <v>1460.62032</v>
      </c>
      <c r="H12" s="68">
        <v>371.904651</v>
      </c>
      <c r="I12" s="68">
        <v>91.873741112131029</v>
      </c>
    </row>
    <row r="13" spans="1:9" x14ac:dyDescent="0.25">
      <c r="D13" s="69" t="s">
        <v>786</v>
      </c>
      <c r="E13" s="69" t="s">
        <v>787</v>
      </c>
      <c r="F13" s="68">
        <v>84.860143000000008</v>
      </c>
      <c r="G13" s="68">
        <v>1375.96281</v>
      </c>
      <c r="H13" s="68">
        <v>301.09680300000002</v>
      </c>
      <c r="I13" s="68">
        <v>91.756024545302139</v>
      </c>
    </row>
    <row r="14" spans="1:9" x14ac:dyDescent="0.25">
      <c r="D14" s="69" t="s">
        <v>790</v>
      </c>
      <c r="E14" s="69" t="s">
        <v>791</v>
      </c>
      <c r="F14" s="68">
        <v>142.542451</v>
      </c>
      <c r="G14" s="68">
        <v>1194.0468940000001</v>
      </c>
      <c r="H14" s="68">
        <v>247.423</v>
      </c>
      <c r="I14" s="68">
        <v>88.422989139980018</v>
      </c>
    </row>
    <row r="15" spans="1:9" x14ac:dyDescent="0.25">
      <c r="D15" s="69" t="s">
        <v>788</v>
      </c>
      <c r="E15" s="69" t="s">
        <v>789</v>
      </c>
      <c r="F15" s="68">
        <v>211.27717100000001</v>
      </c>
      <c r="G15" s="68">
        <v>1074.4563149999999</v>
      </c>
      <c r="H15" s="68">
        <v>216.62799999999999</v>
      </c>
      <c r="I15" s="68">
        <v>83.669488108372661</v>
      </c>
    </row>
    <row r="16" spans="1:9" x14ac:dyDescent="0.25">
      <c r="D16" s="69" t="s">
        <v>153</v>
      </c>
      <c r="E16" s="69" t="s">
        <v>792</v>
      </c>
      <c r="F16" s="68">
        <v>164.78133</v>
      </c>
      <c r="G16" s="68">
        <v>814.32016899999996</v>
      </c>
      <c r="H16" s="68">
        <v>180.81</v>
      </c>
      <c r="I16" s="68">
        <v>83.80391780995447</v>
      </c>
    </row>
    <row r="17" spans="4:10" x14ac:dyDescent="0.25">
      <c r="D17" s="69" t="s">
        <v>111</v>
      </c>
      <c r="E17" s="69" t="s">
        <v>793</v>
      </c>
      <c r="F17" s="68">
        <v>155.15201500000001</v>
      </c>
      <c r="G17" s="68">
        <v>711.37317599999994</v>
      </c>
      <c r="H17" s="68">
        <v>77.647000000000006</v>
      </c>
      <c r="I17" s="68">
        <v>81.080868590004684</v>
      </c>
    </row>
    <row r="18" spans="4:10" x14ac:dyDescent="0.25">
      <c r="D18" s="69" t="s">
        <v>117</v>
      </c>
      <c r="E18" s="69" t="s">
        <v>118</v>
      </c>
      <c r="F18" s="68">
        <v>170.40348500000002</v>
      </c>
      <c r="G18" s="68">
        <v>719.62193800000011</v>
      </c>
      <c r="H18" s="68">
        <v>47.481999999999999</v>
      </c>
      <c r="I18" s="68">
        <v>78.124286724317727</v>
      </c>
    </row>
    <row r="19" spans="4:10" x14ac:dyDescent="0.25">
      <c r="D19" s="200" t="s">
        <v>123</v>
      </c>
      <c r="E19" s="200" t="s">
        <v>124</v>
      </c>
      <c r="F19" s="199">
        <v>205.255854</v>
      </c>
      <c r="G19" s="199">
        <v>788.80775399999993</v>
      </c>
      <c r="H19" s="199">
        <v>35.164000000000001</v>
      </c>
      <c r="I19" s="199">
        <v>71.562734182477499</v>
      </c>
    </row>
    <row r="20" spans="4:10" x14ac:dyDescent="0.25">
      <c r="D20" s="69" t="s">
        <v>398</v>
      </c>
      <c r="E20" s="69" t="s">
        <v>399</v>
      </c>
      <c r="F20" s="68">
        <v>274.67063123360003</v>
      </c>
      <c r="G20" s="68">
        <v>947.63887326692009</v>
      </c>
      <c r="H20" s="68">
        <v>18.283629201299732</v>
      </c>
      <c r="I20" s="68">
        <v>77.859733076709247</v>
      </c>
      <c r="J20" s="107"/>
    </row>
    <row r="21" spans="4:10" x14ac:dyDescent="0.25">
      <c r="D21" s="69" t="s">
        <v>453</v>
      </c>
      <c r="E21" s="69" t="s">
        <v>454</v>
      </c>
      <c r="F21" s="68">
        <v>358.37916503073001</v>
      </c>
      <c r="G21" s="68">
        <v>1326.12204665686</v>
      </c>
      <c r="H21" s="68">
        <v>30.101735450349906</v>
      </c>
      <c r="I21" s="68">
        <v>79.098416596743533</v>
      </c>
    </row>
    <row r="22" spans="4:10" x14ac:dyDescent="0.25">
      <c r="D22" s="69" t="s">
        <v>35</v>
      </c>
      <c r="E22" s="69" t="s">
        <v>36</v>
      </c>
      <c r="F22" s="68">
        <v>347.678967398</v>
      </c>
      <c r="G22" s="68">
        <v>1236.4289011568601</v>
      </c>
      <c r="H22" s="68">
        <v>21.269860029889969</v>
      </c>
      <c r="I22" s="68">
        <v>78.342855939299554</v>
      </c>
    </row>
    <row r="23" spans="4:10" x14ac:dyDescent="0.25">
      <c r="D23" s="69" t="s">
        <v>37</v>
      </c>
      <c r="E23" s="69" t="s">
        <v>38</v>
      </c>
      <c r="F23" s="68">
        <v>392.44722694799998</v>
      </c>
      <c r="G23" s="68">
        <v>1257.5919943913</v>
      </c>
      <c r="H23" s="68">
        <v>27.987638376049972</v>
      </c>
      <c r="I23" s="68">
        <v>76.612577762040573</v>
      </c>
    </row>
    <row r="24" spans="4:10" x14ac:dyDescent="0.25">
      <c r="D24" s="69" t="s">
        <v>39</v>
      </c>
      <c r="E24" s="69" t="s">
        <v>40</v>
      </c>
      <c r="F24" s="68">
        <v>380.30313424899998</v>
      </c>
      <c r="G24" s="68">
        <v>1253.65510338372</v>
      </c>
      <c r="H24" s="68">
        <v>25.049755900259697</v>
      </c>
      <c r="I24" s="68">
        <v>77.076473667910633</v>
      </c>
    </row>
    <row r="25" spans="4:10" x14ac:dyDescent="0.25">
      <c r="D25" s="69" t="s">
        <v>497</v>
      </c>
      <c r="E25" s="69" t="s">
        <v>498</v>
      </c>
      <c r="F25" s="68">
        <v>383.824199669</v>
      </c>
      <c r="G25" s="68">
        <v>1248.2884838511002</v>
      </c>
      <c r="H25" s="68">
        <v>23.332773378500178</v>
      </c>
      <c r="I25" s="68">
        <v>76.814446041123162</v>
      </c>
    </row>
    <row r="26" spans="4:10" x14ac:dyDescent="0.25">
      <c r="D26" s="69" t="s">
        <v>35</v>
      </c>
      <c r="E26" s="69" t="s">
        <v>36</v>
      </c>
      <c r="F26" s="68">
        <v>529.42656205000014</v>
      </c>
      <c r="G26" s="68">
        <v>1375.8143696307002</v>
      </c>
      <c r="H26" s="68">
        <v>23.056274817110079</v>
      </c>
      <c r="I26" s="68">
        <v>72.544348440376112</v>
      </c>
    </row>
    <row r="27" spans="4:10" x14ac:dyDescent="0.25">
      <c r="D27" s="69" t="s">
        <v>37</v>
      </c>
      <c r="E27" s="69" t="s">
        <v>38</v>
      </c>
      <c r="F27" s="68">
        <v>605.95651489904003</v>
      </c>
      <c r="G27" s="68">
        <v>1612.8983687590003</v>
      </c>
      <c r="H27" s="68">
        <v>23.3784218675396</v>
      </c>
      <c r="I27" s="68">
        <v>72.975313790684964</v>
      </c>
    </row>
    <row r="28" spans="4:10" x14ac:dyDescent="0.25">
      <c r="D28" s="69" t="s">
        <v>39</v>
      </c>
      <c r="E28" s="69" t="s">
        <v>40</v>
      </c>
      <c r="F28" s="68">
        <v>639.57232301700003</v>
      </c>
      <c r="G28" s="68">
        <v>1634.3098726049998</v>
      </c>
      <c r="H28" s="68">
        <v>22.99883671849966</v>
      </c>
      <c r="I28" s="68">
        <v>72.154747502734949</v>
      </c>
    </row>
    <row r="29" spans="4:10" x14ac:dyDescent="0.25">
      <c r="D29" s="69" t="s">
        <v>571</v>
      </c>
      <c r="E29" s="69" t="s">
        <v>572</v>
      </c>
      <c r="F29" s="68">
        <v>611.32429886249997</v>
      </c>
      <c r="G29" s="68">
        <v>1658.2374184227001</v>
      </c>
      <c r="H29" s="68">
        <v>13.515824921929607</v>
      </c>
      <c r="I29" s="68">
        <v>73.22367341621208</v>
      </c>
    </row>
    <row r="30" spans="4:10" x14ac:dyDescent="0.25">
      <c r="D30" s="69" t="s">
        <v>35</v>
      </c>
      <c r="E30" s="69" t="s">
        <v>36</v>
      </c>
      <c r="F30" s="68">
        <v>602.12545854174994</v>
      </c>
      <c r="G30" s="68">
        <v>1902.8792552662501</v>
      </c>
      <c r="H30" s="68">
        <v>7.6999219070810341</v>
      </c>
      <c r="I30" s="68">
        <v>76.036759355506447</v>
      </c>
    </row>
    <row r="31" spans="4:10" x14ac:dyDescent="0.25">
      <c r="D31" s="69" t="s">
        <v>37</v>
      </c>
      <c r="E31" s="69" t="s">
        <v>38</v>
      </c>
      <c r="F31" s="68">
        <v>618.9381778029001</v>
      </c>
      <c r="G31" s="68">
        <v>2135.3801342841002</v>
      </c>
      <c r="H31" s="68">
        <v>8.4772014454406417</v>
      </c>
      <c r="I31" s="68">
        <v>77.597394567521178</v>
      </c>
    </row>
    <row r="32" spans="4:10" x14ac:dyDescent="0.25">
      <c r="D32" s="69" t="s">
        <v>39</v>
      </c>
      <c r="E32" s="69" t="s">
        <v>40</v>
      </c>
      <c r="F32" s="68">
        <v>620.90453263699999</v>
      </c>
      <c r="G32" s="68">
        <v>2059.8653945392498</v>
      </c>
      <c r="H32" s="68">
        <v>7.8570988315696013</v>
      </c>
      <c r="I32" s="68">
        <v>76.906260086251393</v>
      </c>
    </row>
    <row r="33" spans="4:9" x14ac:dyDescent="0.25">
      <c r="D33" s="69" t="s">
        <v>621</v>
      </c>
      <c r="E33" s="69" t="s">
        <v>622</v>
      </c>
      <c r="F33" s="68">
        <v>626.71432693882002</v>
      </c>
      <c r="G33" s="68">
        <v>1959.09119924885</v>
      </c>
      <c r="H33" s="68">
        <v>7.2651926845508115</v>
      </c>
      <c r="I33" s="68">
        <v>75.831190318967046</v>
      </c>
    </row>
    <row r="34" spans="4:9" x14ac:dyDescent="0.25">
      <c r="D34" s="69" t="s">
        <v>35</v>
      </c>
      <c r="E34" s="69" t="s">
        <v>36</v>
      </c>
      <c r="F34" s="68">
        <v>646.90503657399006</v>
      </c>
      <c r="G34" s="68">
        <v>1908.5566913740504</v>
      </c>
      <c r="H34" s="68">
        <v>26.380445634939861</v>
      </c>
      <c r="I34" s="68">
        <v>74.94405184046397</v>
      </c>
    </row>
    <row r="35" spans="4:9" x14ac:dyDescent="0.25">
      <c r="D35" s="69" t="s">
        <v>37</v>
      </c>
      <c r="E35" s="69" t="s">
        <v>38</v>
      </c>
      <c r="F35" s="68">
        <v>655.42008000450016</v>
      </c>
      <c r="G35" s="68">
        <v>2010.3959631175003</v>
      </c>
      <c r="H35" s="68">
        <v>28.255706276599085</v>
      </c>
      <c r="I35" s="68">
        <v>75.67176597465118</v>
      </c>
    </row>
    <row r="36" spans="4:9" x14ac:dyDescent="0.25">
      <c r="D36" s="69" t="s">
        <v>39</v>
      </c>
      <c r="E36" s="69" t="s">
        <v>40</v>
      </c>
      <c r="F36" s="68">
        <v>625.64840042822004</v>
      </c>
      <c r="G36" s="68">
        <v>1954.7449307183799</v>
      </c>
      <c r="H36" s="68">
        <v>21.446868236429282</v>
      </c>
      <c r="I36" s="68">
        <v>75.95361926621861</v>
      </c>
    </row>
    <row r="37" spans="4:9" x14ac:dyDescent="0.25">
      <c r="D37" s="69" t="s">
        <v>687</v>
      </c>
      <c r="E37" s="69" t="s">
        <v>690</v>
      </c>
      <c r="F37" s="68">
        <v>603.65907022522993</v>
      </c>
      <c r="G37" s="68">
        <v>2118.5199384110297</v>
      </c>
      <c r="H37" s="68">
        <v>21.950941774259718</v>
      </c>
      <c r="I37" s="68">
        <v>78.00180453790378</v>
      </c>
    </row>
    <row r="38" spans="4:9" x14ac:dyDescent="0.25">
      <c r="D38" s="69" t="s">
        <v>35</v>
      </c>
      <c r="E38" s="69" t="s">
        <v>36</v>
      </c>
      <c r="F38" s="68">
        <v>620.22658859534988</v>
      </c>
      <c r="G38" s="68">
        <v>2158.3492694225001</v>
      </c>
      <c r="H38" s="68">
        <v>21.955312873571074</v>
      </c>
      <c r="I38" s="68">
        <v>77.853251731601731</v>
      </c>
    </row>
    <row r="39" spans="4:9" x14ac:dyDescent="0.25">
      <c r="D39" s="69" t="s">
        <v>37</v>
      </c>
      <c r="E39" s="69" t="s">
        <v>38</v>
      </c>
      <c r="F39" s="68">
        <v>643.62363869340015</v>
      </c>
      <c r="G39" s="68">
        <v>2197.0265910909602</v>
      </c>
      <c r="H39" s="68">
        <v>21.083111096578705</v>
      </c>
      <c r="I39" s="68">
        <v>77.509307750691022</v>
      </c>
    </row>
    <row r="40" spans="4:9" x14ac:dyDescent="0.25">
      <c r="D40" s="69" t="s">
        <v>39</v>
      </c>
      <c r="E40" s="69" t="s">
        <v>40</v>
      </c>
      <c r="F40" s="68">
        <v>649.48414690642994</v>
      </c>
      <c r="G40" s="68">
        <v>2346.1805084562502</v>
      </c>
      <c r="H40" s="68">
        <v>23.265455560800092</v>
      </c>
      <c r="I40" s="68">
        <v>78.486280800062815</v>
      </c>
    </row>
    <row r="41" spans="4:9" x14ac:dyDescent="0.25">
      <c r="D41" s="69" t="s">
        <v>738</v>
      </c>
      <c r="E41" s="69" t="s">
        <v>739</v>
      </c>
      <c r="F41" s="68">
        <v>628.79761616660005</v>
      </c>
      <c r="G41" s="68">
        <v>2330.4423025095994</v>
      </c>
      <c r="H41" s="68">
        <v>21.861477702240791</v>
      </c>
      <c r="I41" s="68">
        <v>78.90720466836558</v>
      </c>
    </row>
    <row r="42" spans="4:9" x14ac:dyDescent="0.25">
      <c r="D42" s="69" t="s">
        <v>35</v>
      </c>
      <c r="E42" s="69" t="s">
        <v>36</v>
      </c>
      <c r="F42" s="68">
        <v>587.65390522720008</v>
      </c>
      <c r="G42" s="68">
        <v>2329.3795763106004</v>
      </c>
      <c r="H42" s="68">
        <v>20.055335279349492</v>
      </c>
      <c r="I42" s="68">
        <v>79.99196000262512</v>
      </c>
    </row>
    <row r="43" spans="4:9" x14ac:dyDescent="0.25">
      <c r="D43" s="69" t="s">
        <v>37</v>
      </c>
      <c r="E43" s="69" t="s">
        <v>38</v>
      </c>
      <c r="F43" s="68">
        <v>600.51515082119988</v>
      </c>
      <c r="G43" s="68">
        <v>2338.06639497372</v>
      </c>
      <c r="H43" s="68">
        <v>19.565871682730631</v>
      </c>
      <c r="I43" s="68">
        <v>79.699620537057399</v>
      </c>
    </row>
    <row r="44" spans="4:9" x14ac:dyDescent="0.25">
      <c r="D44" s="69" t="s">
        <v>39</v>
      </c>
      <c r="E44" s="69" t="s">
        <v>40</v>
      </c>
      <c r="F44" s="68">
        <v>615.73829460080003</v>
      </c>
      <c r="G44" s="68">
        <v>2434.7957829179995</v>
      </c>
      <c r="H44" s="68">
        <v>19.265408619839491</v>
      </c>
      <c r="I44" s="68">
        <v>79.942067963034631</v>
      </c>
    </row>
  </sheetData>
  <hyperlinks>
    <hyperlink ref="C1" location="Jegyzék_index!A1" display="Vissza a jegyzékre / Return to the Index" xr:uid="{65A9226B-83EA-4E0D-999F-60ECDDECCA36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B5D49-1B97-4E9F-8BCF-C0B297D4D5F5}">
  <sheetPr>
    <tabColor theme="5" tint="0.79998168889431442"/>
  </sheetPr>
  <dimension ref="A1:X2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48.5703125" style="69" customWidth="1"/>
    <col min="3" max="3" width="12.5703125" style="69" customWidth="1"/>
    <col min="4" max="4" width="31.28515625" style="69" customWidth="1"/>
    <col min="5" max="5" width="26.28515625" style="69" customWidth="1"/>
    <col min="6" max="6" width="5.85546875" style="69" bestFit="1" customWidth="1"/>
    <col min="7" max="7" width="5.85546875" style="69" customWidth="1"/>
    <col min="8" max="20" width="5.85546875" style="69" bestFit="1" customWidth="1"/>
    <col min="21" max="23" width="5.85546875" style="69" customWidth="1"/>
    <col min="24" max="24" width="5.85546875" style="69" bestFit="1" customWidth="1"/>
    <col min="25" max="16384" width="9.140625" style="69"/>
  </cols>
  <sheetData>
    <row r="1" spans="1:24" x14ac:dyDescent="0.25">
      <c r="A1" s="55" t="s">
        <v>1</v>
      </c>
      <c r="B1" s="56" t="s">
        <v>645</v>
      </c>
      <c r="C1" s="43" t="s">
        <v>376</v>
      </c>
    </row>
    <row r="2" spans="1:24" x14ac:dyDescent="0.25">
      <c r="A2" s="55" t="s">
        <v>2</v>
      </c>
      <c r="B2" s="143" t="s">
        <v>685</v>
      </c>
    </row>
    <row r="3" spans="1:24" x14ac:dyDescent="0.25">
      <c r="A3" s="55" t="s">
        <v>3</v>
      </c>
      <c r="B3" s="58" t="s">
        <v>212</v>
      </c>
    </row>
    <row r="4" spans="1:24" x14ac:dyDescent="0.25">
      <c r="A4" s="55" t="s">
        <v>4</v>
      </c>
      <c r="B4" s="58" t="s">
        <v>337</v>
      </c>
    </row>
    <row r="5" spans="1:24" ht="65.25" customHeight="1" x14ac:dyDescent="0.25">
      <c r="A5" s="55" t="s">
        <v>5</v>
      </c>
      <c r="B5" s="144" t="s">
        <v>733</v>
      </c>
    </row>
    <row r="6" spans="1:24" ht="63" x14ac:dyDescent="0.25">
      <c r="A6" s="55" t="s">
        <v>6</v>
      </c>
      <c r="B6" s="144" t="s">
        <v>732</v>
      </c>
    </row>
    <row r="10" spans="1:24" x14ac:dyDescent="0.25">
      <c r="F10" s="69">
        <v>2007</v>
      </c>
      <c r="G10" s="69">
        <v>2008</v>
      </c>
      <c r="H10" s="69">
        <v>2009</v>
      </c>
      <c r="I10" s="69">
        <v>2010</v>
      </c>
      <c r="J10" s="69">
        <v>2011</v>
      </c>
      <c r="K10" s="69">
        <v>2012</v>
      </c>
      <c r="L10" s="69">
        <v>2013</v>
      </c>
      <c r="M10" s="69">
        <v>2014</v>
      </c>
      <c r="N10" s="69">
        <v>2015</v>
      </c>
      <c r="O10" s="69">
        <v>2016</v>
      </c>
      <c r="P10" s="69">
        <v>2017</v>
      </c>
      <c r="Q10" s="69">
        <v>2018</v>
      </c>
      <c r="R10" s="69">
        <v>2019</v>
      </c>
      <c r="S10" s="145">
        <v>2020</v>
      </c>
      <c r="T10" s="69">
        <v>2021</v>
      </c>
      <c r="U10" s="69">
        <v>2022</v>
      </c>
      <c r="V10" s="69">
        <v>2023</v>
      </c>
      <c r="W10" s="69">
        <v>2024</v>
      </c>
      <c r="X10" s="69">
        <v>2025</v>
      </c>
    </row>
    <row r="11" spans="1:24" x14ac:dyDescent="0.25">
      <c r="F11" s="69">
        <v>2007</v>
      </c>
      <c r="G11" s="69">
        <v>2008</v>
      </c>
      <c r="H11" s="69">
        <v>2009</v>
      </c>
      <c r="I11" s="69">
        <v>2010</v>
      </c>
      <c r="J11" s="69">
        <v>2011</v>
      </c>
      <c r="K11" s="69">
        <v>2012</v>
      </c>
      <c r="L11" s="69">
        <v>2013</v>
      </c>
      <c r="M11" s="69">
        <v>2014</v>
      </c>
      <c r="N11" s="69">
        <v>2015</v>
      </c>
      <c r="O11" s="69">
        <v>2016</v>
      </c>
      <c r="P11" s="69">
        <v>2017</v>
      </c>
      <c r="Q11" s="69">
        <v>2018</v>
      </c>
      <c r="R11" s="69">
        <v>2019</v>
      </c>
      <c r="S11" s="145">
        <v>2020</v>
      </c>
      <c r="T11" s="69">
        <v>2021</v>
      </c>
      <c r="U11" s="69">
        <v>2022</v>
      </c>
      <c r="V11" s="69">
        <v>2023</v>
      </c>
      <c r="W11" s="69">
        <v>2024</v>
      </c>
      <c r="X11" s="69">
        <v>2025</v>
      </c>
    </row>
    <row r="12" spans="1:24" ht="47.25" x14ac:dyDescent="0.25">
      <c r="D12" s="146" t="s">
        <v>417</v>
      </c>
      <c r="E12" s="146" t="s">
        <v>416</v>
      </c>
      <c r="F12" s="114">
        <v>54.000611939571144</v>
      </c>
      <c r="G12" s="114">
        <v>73.310952073625629</v>
      </c>
      <c r="H12" s="114">
        <v>70.968118194762397</v>
      </c>
      <c r="I12" s="114">
        <v>74.262012066804786</v>
      </c>
      <c r="J12" s="114">
        <v>79.343342325155405</v>
      </c>
      <c r="K12" s="114">
        <v>68.429525896430874</v>
      </c>
      <c r="L12" s="114">
        <v>60.909025773043147</v>
      </c>
      <c r="M12" s="114">
        <v>51.801380322001279</v>
      </c>
      <c r="N12" s="114">
        <v>39.990659742120613</v>
      </c>
      <c r="O12" s="114">
        <v>28.505787009168394</v>
      </c>
      <c r="P12" s="114">
        <v>25.073071558044468</v>
      </c>
      <c r="Q12" s="114">
        <v>21.662951144739012</v>
      </c>
      <c r="R12" s="114">
        <v>26.621438898283422</v>
      </c>
      <c r="S12" s="147">
        <v>29.581368897964637</v>
      </c>
      <c r="T12" s="114">
        <v>39.72353360552578</v>
      </c>
      <c r="U12" s="114">
        <v>44.879393600390912</v>
      </c>
      <c r="V12" s="114">
        <v>35.422158725396145</v>
      </c>
      <c r="W12" s="114">
        <v>37.929100618637825</v>
      </c>
      <c r="X12" s="114">
        <v>37.330428016300452</v>
      </c>
    </row>
    <row r="13" spans="1:24" ht="63" x14ac:dyDescent="0.25">
      <c r="D13" s="146" t="s">
        <v>646</v>
      </c>
      <c r="E13" s="146" t="s">
        <v>647</v>
      </c>
      <c r="F13" s="148">
        <v>4.285257375056613</v>
      </c>
      <c r="G13" s="148">
        <v>6.3631101101025971</v>
      </c>
      <c r="H13" s="148">
        <v>5.7259404177946349</v>
      </c>
      <c r="I13" s="148">
        <v>6.0458055073242285</v>
      </c>
      <c r="J13" s="148">
        <v>6.5466868565119736</v>
      </c>
      <c r="K13" s="148">
        <v>6.4362881720045149</v>
      </c>
      <c r="L13" s="148">
        <v>5.894535492167214</v>
      </c>
      <c r="M13" s="148">
        <v>5.5631129128694594</v>
      </c>
      <c r="N13" s="148">
        <v>4.2051293016980917</v>
      </c>
      <c r="O13" s="148">
        <v>3.292357524628716</v>
      </c>
      <c r="P13" s="148">
        <v>3.2049927747893117</v>
      </c>
      <c r="Q13" s="148">
        <v>3.3889260135142325</v>
      </c>
      <c r="R13" s="148">
        <v>3.7842051555635017</v>
      </c>
      <c r="S13" s="149">
        <v>3.6510936237113669</v>
      </c>
      <c r="T13" s="148">
        <v>4.4022468429831862</v>
      </c>
      <c r="U13" s="148">
        <v>4.362878056889544</v>
      </c>
      <c r="V13" s="148">
        <v>4.0976601760671976</v>
      </c>
      <c r="W13" s="148">
        <v>4.4175011913118807</v>
      </c>
      <c r="X13" s="148">
        <v>4.3111991931275497</v>
      </c>
    </row>
    <row r="14" spans="1:24" ht="47.25" x14ac:dyDescent="0.25">
      <c r="D14" s="146" t="s">
        <v>648</v>
      </c>
      <c r="E14" s="146" t="s">
        <v>649</v>
      </c>
      <c r="F14" s="148">
        <v>4.4925278246335498</v>
      </c>
      <c r="G14" s="148">
        <v>6.4196832422820549</v>
      </c>
      <c r="H14" s="148">
        <v>6.9234748722400372</v>
      </c>
      <c r="I14" s="148">
        <v>6.9020680649384492</v>
      </c>
      <c r="J14" s="148">
        <v>7.4090921266546133</v>
      </c>
      <c r="K14" s="148">
        <v>6.5710182774124535</v>
      </c>
      <c r="L14" s="148">
        <v>5.6137536818618283</v>
      </c>
      <c r="M14" s="148">
        <v>4.9000584858028988</v>
      </c>
      <c r="N14" s="148">
        <v>3.4668794174239772</v>
      </c>
      <c r="O14" s="148">
        <v>2.6747885086209524</v>
      </c>
      <c r="P14" s="148">
        <v>2.5142805071231571</v>
      </c>
      <c r="Q14" s="148">
        <v>2.6378105800837877</v>
      </c>
      <c r="R14" s="148">
        <v>3.0805414352406157</v>
      </c>
      <c r="S14" s="149">
        <v>3.6273177107417287</v>
      </c>
      <c r="T14" s="148">
        <v>4.4907511040161188</v>
      </c>
      <c r="U14" s="148">
        <v>4.3646061545708488</v>
      </c>
      <c r="V14" s="148">
        <v>3.7313105763944643</v>
      </c>
      <c r="W14" s="148">
        <v>3.9424326313708513</v>
      </c>
      <c r="X14" s="148">
        <v>3.7494340430866879</v>
      </c>
    </row>
    <row r="16" spans="1:24" x14ac:dyDescent="0.25">
      <c r="X16" s="150"/>
    </row>
    <row r="17" spans="5:24" x14ac:dyDescent="0.25">
      <c r="X17" s="150"/>
    </row>
    <row r="18" spans="5:24" x14ac:dyDescent="0.25">
      <c r="E18" s="45"/>
      <c r="F18" s="150"/>
      <c r="G18" s="150"/>
    </row>
    <row r="19" spans="5:24" x14ac:dyDescent="0.25">
      <c r="E19" s="45"/>
      <c r="F19" s="150"/>
      <c r="G19" s="150"/>
    </row>
    <row r="20" spans="5:24" x14ac:dyDescent="0.25">
      <c r="E20" s="45"/>
      <c r="F20" s="150"/>
      <c r="G20" s="150"/>
    </row>
    <row r="21" spans="5:24" x14ac:dyDescent="0.25">
      <c r="E21" s="45"/>
      <c r="F21" s="150"/>
      <c r="G21" s="150"/>
    </row>
    <row r="22" spans="5:24" x14ac:dyDescent="0.25">
      <c r="E22" s="45"/>
      <c r="F22" s="150"/>
      <c r="G22" s="150"/>
    </row>
    <row r="23" spans="5:24" x14ac:dyDescent="0.25">
      <c r="E23" s="45"/>
      <c r="F23" s="150"/>
      <c r="G23" s="150"/>
    </row>
    <row r="24" spans="5:24" x14ac:dyDescent="0.25">
      <c r="E24" s="45"/>
      <c r="F24" s="150"/>
      <c r="G24" s="150"/>
    </row>
    <row r="25" spans="5:24" x14ac:dyDescent="0.25">
      <c r="E25" s="45"/>
      <c r="F25" s="150"/>
      <c r="G25" s="150"/>
    </row>
    <row r="26" spans="5:24" x14ac:dyDescent="0.25">
      <c r="E26" s="45"/>
      <c r="F26" s="150"/>
      <c r="G26" s="150"/>
    </row>
    <row r="27" spans="5:24" x14ac:dyDescent="0.25">
      <c r="E27" s="45"/>
      <c r="F27" s="150"/>
      <c r="G27" s="150"/>
    </row>
    <row r="28" spans="5:24" x14ac:dyDescent="0.25">
      <c r="E28" s="45"/>
      <c r="F28" s="150"/>
      <c r="G28" s="150"/>
    </row>
  </sheetData>
  <hyperlinks>
    <hyperlink ref="C1" location="Jegyzék_index!A1" display="Vissza a jegyzékre / Return to the Index" xr:uid="{C5A37125-EBF8-4F2A-A194-664411464E65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M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98.7109375" style="65" customWidth="1"/>
    <col min="3" max="4" width="9.140625" style="65"/>
    <col min="5" max="5" width="36.85546875" style="65" customWidth="1"/>
    <col min="6" max="6" width="35.85546875" style="65" customWidth="1"/>
    <col min="7" max="7" width="8.85546875" style="65" bestFit="1" customWidth="1"/>
    <col min="8" max="8" width="5" style="65" bestFit="1" customWidth="1"/>
    <col min="9" max="10" width="6.85546875" style="65" bestFit="1" customWidth="1"/>
    <col min="11" max="11" width="9.140625" style="65" bestFit="1" customWidth="1"/>
    <col min="12" max="12" width="6.85546875" style="65" customWidth="1"/>
    <col min="13" max="13" width="7.140625" style="65" bestFit="1" customWidth="1"/>
    <col min="14" max="27" width="9.140625" style="65"/>
    <col min="28" max="28" width="6.42578125" style="65" bestFit="1" customWidth="1"/>
    <col min="29" max="30" width="6.42578125" style="65" customWidth="1"/>
    <col min="31" max="31" width="8.5703125" style="65" bestFit="1" customWidth="1"/>
    <col min="32" max="34" width="6.42578125" style="65" customWidth="1"/>
    <col min="35" max="35" width="9.140625" style="65" bestFit="1" customWidth="1"/>
    <col min="36" max="36" width="7.140625" style="65" bestFit="1" customWidth="1"/>
    <col min="37" max="38" width="7.140625" style="65" customWidth="1"/>
    <col min="39" max="39" width="16.5703125" style="65" bestFit="1" customWidth="1"/>
    <col min="40" max="16384" width="9.140625" style="65"/>
  </cols>
  <sheetData>
    <row r="1" spans="1:39" x14ac:dyDescent="0.25">
      <c r="A1" s="63" t="s">
        <v>1</v>
      </c>
      <c r="B1" s="64" t="s">
        <v>394</v>
      </c>
      <c r="C1" s="43" t="s">
        <v>376</v>
      </c>
    </row>
    <row r="2" spans="1:39" x14ac:dyDescent="0.25">
      <c r="A2" s="63" t="s">
        <v>2</v>
      </c>
      <c r="B2" s="64" t="s">
        <v>483</v>
      </c>
    </row>
    <row r="3" spans="1:39" x14ac:dyDescent="0.25">
      <c r="A3" s="63" t="s">
        <v>3</v>
      </c>
      <c r="B3" s="65" t="s">
        <v>336</v>
      </c>
    </row>
    <row r="4" spans="1:39" x14ac:dyDescent="0.25">
      <c r="A4" s="63" t="s">
        <v>4</v>
      </c>
      <c r="B4" s="65" t="s">
        <v>457</v>
      </c>
    </row>
    <row r="5" spans="1:39" x14ac:dyDescent="0.25">
      <c r="A5" s="66" t="s">
        <v>5</v>
      </c>
      <c r="B5" s="65" t="s">
        <v>325</v>
      </c>
    </row>
    <row r="6" spans="1:39" x14ac:dyDescent="0.25">
      <c r="A6" s="66" t="s">
        <v>6</v>
      </c>
      <c r="B6" s="65" t="s">
        <v>375</v>
      </c>
    </row>
    <row r="10" spans="1:39" x14ac:dyDescent="0.25">
      <c r="E10" s="151"/>
      <c r="F10" s="151"/>
    </row>
    <row r="11" spans="1:39" x14ac:dyDescent="0.25">
      <c r="E11" s="151"/>
      <c r="F11" s="151"/>
    </row>
    <row r="12" spans="1:39" x14ac:dyDescent="0.25">
      <c r="G12" s="152" t="s">
        <v>71</v>
      </c>
      <c r="H12" s="152" t="s">
        <v>35</v>
      </c>
      <c r="I12" s="152" t="s">
        <v>37</v>
      </c>
      <c r="J12" s="152" t="s">
        <v>39</v>
      </c>
      <c r="K12" s="152" t="s">
        <v>377</v>
      </c>
      <c r="L12" s="152" t="s">
        <v>35</v>
      </c>
      <c r="M12" s="152" t="s">
        <v>37</v>
      </c>
      <c r="N12" s="152" t="s">
        <v>39</v>
      </c>
      <c r="O12" s="152" t="s">
        <v>453</v>
      </c>
      <c r="P12" s="152" t="s">
        <v>35</v>
      </c>
      <c r="Q12" s="152" t="s">
        <v>37</v>
      </c>
      <c r="R12" s="152" t="s">
        <v>39</v>
      </c>
      <c r="S12" s="152" t="s">
        <v>497</v>
      </c>
      <c r="T12" s="152" t="s">
        <v>35</v>
      </c>
      <c r="U12" s="152" t="s">
        <v>37</v>
      </c>
      <c r="V12" s="152" t="s">
        <v>39</v>
      </c>
      <c r="W12" s="152" t="s">
        <v>571</v>
      </c>
      <c r="X12" s="152" t="s">
        <v>35</v>
      </c>
      <c r="Y12" s="152" t="s">
        <v>37</v>
      </c>
      <c r="Z12" s="152" t="s">
        <v>39</v>
      </c>
      <c r="AA12" s="152" t="s">
        <v>621</v>
      </c>
      <c r="AB12" s="152" t="s">
        <v>35</v>
      </c>
      <c r="AC12" s="152" t="s">
        <v>37</v>
      </c>
      <c r="AD12" s="152" t="s">
        <v>39</v>
      </c>
      <c r="AE12" s="152" t="s">
        <v>687</v>
      </c>
      <c r="AF12" s="152" t="s">
        <v>35</v>
      </c>
      <c r="AG12" s="152" t="s">
        <v>37</v>
      </c>
      <c r="AH12" s="152" t="s">
        <v>39</v>
      </c>
      <c r="AI12" s="152" t="s">
        <v>738</v>
      </c>
      <c r="AJ12" s="152" t="s">
        <v>35</v>
      </c>
      <c r="AK12" s="152" t="s">
        <v>37</v>
      </c>
      <c r="AL12" s="152" t="s">
        <v>39</v>
      </c>
      <c r="AM12" s="152" t="s">
        <v>925</v>
      </c>
    </row>
    <row r="13" spans="1:39" s="107" customFormat="1" x14ac:dyDescent="0.25">
      <c r="E13" s="65"/>
      <c r="F13" s="65"/>
      <c r="G13" s="152" t="s">
        <v>72</v>
      </c>
      <c r="H13" s="152" t="s">
        <v>36</v>
      </c>
      <c r="I13" s="152" t="s">
        <v>38</v>
      </c>
      <c r="J13" s="152" t="s">
        <v>40</v>
      </c>
      <c r="K13" s="152" t="s">
        <v>179</v>
      </c>
      <c r="L13" s="152" t="s">
        <v>36</v>
      </c>
      <c r="M13" s="152" t="s">
        <v>38</v>
      </c>
      <c r="N13" s="152" t="s">
        <v>40</v>
      </c>
      <c r="O13" s="152" t="s">
        <v>454</v>
      </c>
      <c r="P13" s="152" t="s">
        <v>36</v>
      </c>
      <c r="Q13" s="152" t="s">
        <v>38</v>
      </c>
      <c r="R13" s="152" t="s">
        <v>40</v>
      </c>
      <c r="S13" s="152" t="s">
        <v>498</v>
      </c>
      <c r="T13" s="152" t="s">
        <v>36</v>
      </c>
      <c r="U13" s="152" t="s">
        <v>38</v>
      </c>
      <c r="V13" s="152" t="s">
        <v>40</v>
      </c>
      <c r="W13" s="152" t="s">
        <v>572</v>
      </c>
      <c r="X13" s="152" t="s">
        <v>36</v>
      </c>
      <c r="Y13" s="152" t="s">
        <v>38</v>
      </c>
      <c r="Z13" s="152" t="s">
        <v>40</v>
      </c>
      <c r="AA13" s="152" t="s">
        <v>622</v>
      </c>
      <c r="AB13" s="152" t="s">
        <v>36</v>
      </c>
      <c r="AC13" s="152" t="s">
        <v>38</v>
      </c>
      <c r="AD13" s="152" t="s">
        <v>40</v>
      </c>
      <c r="AE13" s="152" t="s">
        <v>690</v>
      </c>
      <c r="AF13" s="152" t="s">
        <v>36</v>
      </c>
      <c r="AG13" s="152" t="s">
        <v>38</v>
      </c>
      <c r="AH13" s="152" t="s">
        <v>40</v>
      </c>
      <c r="AI13" s="152" t="s">
        <v>739</v>
      </c>
      <c r="AJ13" s="152" t="s">
        <v>36</v>
      </c>
      <c r="AK13" s="152" t="s">
        <v>38</v>
      </c>
      <c r="AL13" s="152" t="s">
        <v>40</v>
      </c>
      <c r="AM13" s="152" t="s">
        <v>927</v>
      </c>
    </row>
    <row r="14" spans="1:39" x14ac:dyDescent="0.25">
      <c r="E14" s="65" t="s">
        <v>326</v>
      </c>
      <c r="F14" s="65" t="s">
        <v>327</v>
      </c>
      <c r="G14" s="153">
        <v>0</v>
      </c>
      <c r="H14" s="153">
        <v>2.7196567760221133</v>
      </c>
      <c r="I14" s="153">
        <v>0</v>
      </c>
      <c r="J14" s="153">
        <v>0</v>
      </c>
      <c r="K14" s="153">
        <v>0</v>
      </c>
      <c r="L14" s="153">
        <v>0</v>
      </c>
      <c r="M14" s="153">
        <v>23.405477983359997</v>
      </c>
      <c r="N14" s="153">
        <v>57.856529962780158</v>
      </c>
      <c r="O14" s="153">
        <v>47.98713772529765</v>
      </c>
      <c r="P14" s="153">
        <v>21.762491796537788</v>
      </c>
      <c r="Q14" s="153">
        <v>0</v>
      </c>
      <c r="R14" s="153">
        <v>-19.036865776782566</v>
      </c>
      <c r="S14" s="153">
        <v>0</v>
      </c>
      <c r="T14" s="153">
        <v>0</v>
      </c>
      <c r="U14" s="153">
        <v>-2.6220394751139877</v>
      </c>
      <c r="V14" s="153">
        <v>-5.254272616205995</v>
      </c>
      <c r="W14" s="153">
        <v>0</v>
      </c>
      <c r="X14" s="153">
        <v>17.018151767285328</v>
      </c>
      <c r="Y14" s="153">
        <v>35.174994331161166</v>
      </c>
      <c r="Z14" s="153">
        <v>30.33910497099783</v>
      </c>
      <c r="AA14" s="153">
        <v>32.731252575029814</v>
      </c>
      <c r="AB14" s="153">
        <v>14.983322506818419</v>
      </c>
      <c r="AC14" s="153">
        <v>2.0783054754684902</v>
      </c>
      <c r="AD14" s="153">
        <v>2.0670074182696165</v>
      </c>
      <c r="AE14" s="153">
        <v>0</v>
      </c>
      <c r="AF14" s="153">
        <v>0</v>
      </c>
      <c r="AG14" s="153">
        <v>1.6067335872802919</v>
      </c>
      <c r="AH14" s="153">
        <v>0</v>
      </c>
      <c r="AI14" s="153">
        <v>0</v>
      </c>
      <c r="AJ14" s="153">
        <v>0</v>
      </c>
      <c r="AK14" s="153">
        <v>0</v>
      </c>
      <c r="AL14" s="153">
        <v>0</v>
      </c>
      <c r="AM14" s="153">
        <v>0</v>
      </c>
    </row>
    <row r="15" spans="1:39" x14ac:dyDescent="0.25">
      <c r="E15" s="65" t="s">
        <v>328</v>
      </c>
      <c r="F15" s="65" t="s">
        <v>329</v>
      </c>
      <c r="G15" s="153">
        <v>0</v>
      </c>
      <c r="H15" s="153">
        <v>0</v>
      </c>
      <c r="I15" s="153">
        <v>0</v>
      </c>
      <c r="J15" s="153">
        <v>0</v>
      </c>
      <c r="K15" s="153">
        <v>0</v>
      </c>
      <c r="L15" s="153">
        <v>-16.552886367068385</v>
      </c>
      <c r="M15" s="153">
        <v>-15.934162582947382</v>
      </c>
      <c r="N15" s="153">
        <v>4.2338902361826252</v>
      </c>
      <c r="O15" s="153">
        <v>33.777429162994679</v>
      </c>
      <c r="P15" s="153">
        <v>-0.85103405036621238</v>
      </c>
      <c r="Q15" s="153">
        <v>10.261335969278857</v>
      </c>
      <c r="R15" s="153">
        <v>0</v>
      </c>
      <c r="S15" s="153">
        <v>0</v>
      </c>
      <c r="T15" s="153">
        <v>0</v>
      </c>
      <c r="U15" s="153">
        <v>0</v>
      </c>
      <c r="V15" s="153">
        <v>0</v>
      </c>
      <c r="W15" s="153">
        <v>15.958001406683739</v>
      </c>
      <c r="X15" s="153">
        <v>19.830150334293702</v>
      </c>
      <c r="Y15" s="153">
        <v>42.734214434443274</v>
      </c>
      <c r="Z15" s="153">
        <v>76.265172628067546</v>
      </c>
      <c r="AA15" s="153">
        <v>39.714679465397097</v>
      </c>
      <c r="AB15" s="153">
        <v>2.5205723716446813</v>
      </c>
      <c r="AC15" s="153">
        <v>2.0783054754684902</v>
      </c>
      <c r="AD15" s="153">
        <v>2.0670074182696165</v>
      </c>
      <c r="AE15" s="153">
        <v>0</v>
      </c>
      <c r="AF15" s="153">
        <v>0</v>
      </c>
      <c r="AG15" s="153">
        <v>0</v>
      </c>
      <c r="AH15" s="153">
        <v>0</v>
      </c>
      <c r="AI15" s="153">
        <v>0</v>
      </c>
      <c r="AJ15" s="153">
        <v>0</v>
      </c>
      <c r="AK15" s="153">
        <v>0</v>
      </c>
      <c r="AL15" s="153">
        <v>0</v>
      </c>
      <c r="AM15" s="153">
        <v>0</v>
      </c>
    </row>
    <row r="16" spans="1:39" x14ac:dyDescent="0.25">
      <c r="E16" s="65" t="s">
        <v>330</v>
      </c>
      <c r="F16" s="65" t="s">
        <v>484</v>
      </c>
      <c r="G16" s="153">
        <v>0</v>
      </c>
      <c r="H16" s="153">
        <v>2.7196567760221133</v>
      </c>
      <c r="I16" s="153">
        <v>-18.042593298707605</v>
      </c>
      <c r="J16" s="153">
        <v>-16.279924294666166</v>
      </c>
      <c r="K16" s="153">
        <v>-11.947273254849691</v>
      </c>
      <c r="L16" s="153">
        <v>9.276022377765079</v>
      </c>
      <c r="M16" s="153">
        <v>-15.934162582947382</v>
      </c>
      <c r="N16" s="153">
        <v>-0.6658102444184737</v>
      </c>
      <c r="O16" s="153">
        <v>47.98713772529765</v>
      </c>
      <c r="P16" s="153">
        <v>100</v>
      </c>
      <c r="Q16" s="153">
        <v>74.644149481028904</v>
      </c>
      <c r="R16" s="153">
        <v>60.892684155750963</v>
      </c>
      <c r="S16" s="153">
        <v>35.048321667762117</v>
      </c>
      <c r="T16" s="153">
        <v>-2.3096031819559353</v>
      </c>
      <c r="U16" s="153">
        <v>15.278822150456312</v>
      </c>
      <c r="V16" s="153">
        <v>39.859293403263898</v>
      </c>
      <c r="W16" s="153">
        <v>45.076108670485205</v>
      </c>
      <c r="X16" s="153">
        <v>49.544384220319962</v>
      </c>
      <c r="Y16" s="153">
        <v>70.772108105732386</v>
      </c>
      <c r="Z16" s="153">
        <v>55.988830236549411</v>
      </c>
      <c r="AA16" s="153">
        <v>32.731252575029814</v>
      </c>
      <c r="AB16" s="153">
        <v>9.4197647590836109</v>
      </c>
      <c r="AC16" s="153">
        <v>49.4412216250089</v>
      </c>
      <c r="AD16" s="153">
        <v>6.0017257205014758</v>
      </c>
      <c r="AE16" s="153">
        <v>54.609533081464591</v>
      </c>
      <c r="AF16" s="153">
        <v>34.037081825226764</v>
      </c>
      <c r="AG16" s="153">
        <v>41.028452299920474</v>
      </c>
      <c r="AH16" s="153">
        <v>43.950028889030186</v>
      </c>
      <c r="AI16" s="153">
        <v>40.621691140391192</v>
      </c>
      <c r="AJ16" s="153">
        <v>26.670430539817009</v>
      </c>
      <c r="AK16" s="153">
        <v>26.560765942796028</v>
      </c>
      <c r="AL16" s="153">
        <v>25.783534969020838</v>
      </c>
      <c r="AM16" s="153">
        <v>28.608315566487441</v>
      </c>
    </row>
    <row r="17" spans="5:39" x14ac:dyDescent="0.25">
      <c r="E17" s="65" t="s">
        <v>331</v>
      </c>
      <c r="F17" s="65" t="s">
        <v>332</v>
      </c>
      <c r="G17" s="153">
        <v>0</v>
      </c>
      <c r="H17" s="153">
        <v>2.7196567760221133</v>
      </c>
      <c r="I17" s="153">
        <v>0</v>
      </c>
      <c r="J17" s="153">
        <v>3.1198499899757253</v>
      </c>
      <c r="K17" s="153">
        <v>5.7167386676004783</v>
      </c>
      <c r="L17" s="153">
        <v>40.093325315430519</v>
      </c>
      <c r="M17" s="153">
        <v>7.5990145268998806</v>
      </c>
      <c r="N17" s="153">
        <v>32.220166082928529</v>
      </c>
      <c r="O17" s="153">
        <v>31.502826428063756</v>
      </c>
      <c r="P17" s="153">
        <v>18.351225967760918</v>
      </c>
      <c r="Q17" s="153">
        <v>3.0919795891404784</v>
      </c>
      <c r="R17" s="153">
        <v>2.8921648254984165</v>
      </c>
      <c r="S17" s="153">
        <v>3.0677010361052224</v>
      </c>
      <c r="T17" s="153">
        <v>0</v>
      </c>
      <c r="U17" s="153">
        <v>0</v>
      </c>
      <c r="V17" s="153">
        <v>0</v>
      </c>
      <c r="W17" s="153">
        <v>19.702854401470905</v>
      </c>
      <c r="X17" s="153">
        <v>22.189375558487715</v>
      </c>
      <c r="Y17" s="153">
        <v>20.882525186737329</v>
      </c>
      <c r="Z17" s="153">
        <v>23.50528485082733</v>
      </c>
      <c r="AA17" s="153">
        <v>32.731252575029814</v>
      </c>
      <c r="AB17" s="153">
        <v>9.4197647590836109</v>
      </c>
      <c r="AC17" s="153">
        <v>23.784829864199395</v>
      </c>
      <c r="AD17" s="153">
        <v>2.0670074182696165</v>
      </c>
      <c r="AE17" s="153">
        <v>12.771580793928164</v>
      </c>
      <c r="AF17" s="153">
        <v>2.0540189445380346</v>
      </c>
      <c r="AG17" s="153">
        <v>1.6067335872802919</v>
      </c>
      <c r="AH17" s="153">
        <v>1.5320861750094683</v>
      </c>
      <c r="AI17" s="153">
        <v>17.547006251431149</v>
      </c>
      <c r="AJ17" s="153">
        <v>16.377084791053758</v>
      </c>
      <c r="AK17" s="153">
        <v>16.624057313852681</v>
      </c>
      <c r="AL17" s="153">
        <v>16.00613439699287</v>
      </c>
      <c r="AM17" s="153">
        <v>16.00613439699287</v>
      </c>
    </row>
    <row r="18" spans="5:39" x14ac:dyDescent="0.25">
      <c r="E18" s="65" t="s">
        <v>333</v>
      </c>
      <c r="F18" s="65" t="s">
        <v>334</v>
      </c>
      <c r="G18" s="153">
        <v>-19.8833679718018</v>
      </c>
      <c r="H18" s="153">
        <v>0</v>
      </c>
      <c r="I18" s="153">
        <v>-21.947836094230542</v>
      </c>
      <c r="J18" s="153">
        <v>0</v>
      </c>
      <c r="K18" s="153">
        <v>0</v>
      </c>
      <c r="L18" s="153">
        <v>-19.767483851485267</v>
      </c>
      <c r="M18" s="153">
        <v>-39.339640566307374</v>
      </c>
      <c r="N18" s="153">
        <v>-24.845199785540139</v>
      </c>
      <c r="O18" s="153">
        <v>0</v>
      </c>
      <c r="P18" s="153">
        <v>0</v>
      </c>
      <c r="Q18" s="153">
        <v>0</v>
      </c>
      <c r="R18" s="153">
        <v>0</v>
      </c>
      <c r="S18" s="153">
        <v>-19.450879629236589</v>
      </c>
      <c r="T18" s="153">
        <v>-24.395885315172862</v>
      </c>
      <c r="U18" s="153">
        <v>-17.784447274513298</v>
      </c>
      <c r="V18" s="153">
        <v>0</v>
      </c>
      <c r="W18" s="153">
        <v>0</v>
      </c>
      <c r="X18" s="153">
        <v>0</v>
      </c>
      <c r="Y18" s="153">
        <v>0</v>
      </c>
      <c r="Z18" s="153">
        <v>0</v>
      </c>
      <c r="AA18" s="153">
        <v>2.2361985784091742</v>
      </c>
      <c r="AB18" s="153">
        <v>2.5205723716446813</v>
      </c>
      <c r="AC18" s="153">
        <v>0</v>
      </c>
      <c r="AD18" s="153">
        <v>0</v>
      </c>
      <c r="AE18" s="153">
        <v>0</v>
      </c>
      <c r="AF18" s="153">
        <v>0</v>
      </c>
      <c r="AG18" s="153">
        <v>0</v>
      </c>
      <c r="AH18" s="153">
        <v>13.970126807637762</v>
      </c>
      <c r="AI18" s="153">
        <v>-9.5791862292903058</v>
      </c>
      <c r="AJ18" s="153">
        <v>-44.002531249289255</v>
      </c>
      <c r="AK18" s="153">
        <v>-13.093539738410318</v>
      </c>
      <c r="AL18" s="153">
        <v>-12.602181169494573</v>
      </c>
      <c r="AM18" s="153">
        <v>-44.328754530830125</v>
      </c>
    </row>
    <row r="19" spans="5:39" x14ac:dyDescent="0.25">
      <c r="E19" s="65" t="s">
        <v>335</v>
      </c>
      <c r="F19" s="65" t="s">
        <v>607</v>
      </c>
      <c r="G19" s="153">
        <v>0</v>
      </c>
      <c r="H19" s="153">
        <v>0</v>
      </c>
      <c r="I19" s="153">
        <v>-20.299304733111025</v>
      </c>
      <c r="J19" s="153">
        <v>-21.105348353989459</v>
      </c>
      <c r="K19" s="153">
        <v>0</v>
      </c>
      <c r="L19" s="153">
        <v>0</v>
      </c>
      <c r="M19" s="153">
        <v>0</v>
      </c>
      <c r="N19" s="153">
        <v>-4.8997004806010995</v>
      </c>
      <c r="O19" s="153">
        <v>21.731325525515654</v>
      </c>
      <c r="P19" s="153">
        <v>45.284892447363553</v>
      </c>
      <c r="Q19" s="153">
        <v>32.525582229197724</v>
      </c>
      <c r="R19" s="153">
        <v>45.258936951842443</v>
      </c>
      <c r="S19" s="153">
        <v>13.407823917143851</v>
      </c>
      <c r="T19" s="153">
        <v>12.320422208997222</v>
      </c>
      <c r="U19" s="153">
        <v>10.476422290704093</v>
      </c>
      <c r="V19" s="153">
        <v>9.2706762480082467</v>
      </c>
      <c r="W19" s="153">
        <v>52.879531851742733</v>
      </c>
      <c r="X19" s="153">
        <v>62.535297961198857</v>
      </c>
      <c r="Y19" s="153">
        <v>54.701850721966473</v>
      </c>
      <c r="Z19" s="153">
        <v>38.925750979878217</v>
      </c>
      <c r="AA19" s="153">
        <v>32.731252575029814</v>
      </c>
      <c r="AB19" s="153">
        <v>21.882514894257348</v>
      </c>
      <c r="AC19" s="153">
        <v>58.464466370096325</v>
      </c>
      <c r="AD19" s="153">
        <v>6.0017257205014758</v>
      </c>
      <c r="AE19" s="153">
        <v>44.754643674616894</v>
      </c>
      <c r="AF19" s="153">
        <v>30.609298153258667</v>
      </c>
      <c r="AG19" s="153">
        <v>13.333013903196697</v>
      </c>
      <c r="AH19" s="153">
        <v>15.502212982647229</v>
      </c>
      <c r="AI19" s="153">
        <v>14.190843400874959</v>
      </c>
      <c r="AJ19" s="153">
        <v>-11.393342136515322</v>
      </c>
      <c r="AK19" s="153">
        <v>0</v>
      </c>
      <c r="AL19" s="153">
        <v>0</v>
      </c>
      <c r="AM19" s="153">
        <v>16.00613439699287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73.140625" style="65" customWidth="1"/>
    <col min="3" max="3" width="17.7109375" style="65" customWidth="1"/>
    <col min="4" max="7" width="9.140625" style="65"/>
    <col min="8" max="8" width="12.7109375" style="65" customWidth="1"/>
    <col min="9" max="9" width="14.42578125" style="65" customWidth="1"/>
    <col min="10" max="10" width="17.5703125" style="65" customWidth="1"/>
    <col min="11" max="11" width="19.28515625" style="65" customWidth="1"/>
    <col min="12" max="16384" width="9.140625" style="65"/>
  </cols>
  <sheetData>
    <row r="1" spans="1:11" x14ac:dyDescent="0.25">
      <c r="A1" s="63" t="s">
        <v>1</v>
      </c>
      <c r="B1" s="64" t="s">
        <v>588</v>
      </c>
      <c r="C1" s="43" t="s">
        <v>376</v>
      </c>
    </row>
    <row r="2" spans="1:11" x14ac:dyDescent="0.25">
      <c r="A2" s="63" t="s">
        <v>2</v>
      </c>
      <c r="B2" s="64" t="s">
        <v>872</v>
      </c>
    </row>
    <row r="3" spans="1:11" x14ac:dyDescent="0.25">
      <c r="A3" s="63" t="s">
        <v>3</v>
      </c>
      <c r="B3" s="65" t="s">
        <v>418</v>
      </c>
    </row>
    <row r="4" spans="1:11" x14ac:dyDescent="0.25">
      <c r="A4" s="63" t="s">
        <v>4</v>
      </c>
      <c r="B4" s="65" t="s">
        <v>433</v>
      </c>
    </row>
    <row r="5" spans="1:11" x14ac:dyDescent="0.25">
      <c r="A5" s="66" t="s">
        <v>5</v>
      </c>
      <c r="B5" s="65" t="s">
        <v>900</v>
      </c>
    </row>
    <row r="6" spans="1:11" x14ac:dyDescent="0.25">
      <c r="A6" s="66" t="s">
        <v>6</v>
      </c>
      <c r="B6" s="65" t="s">
        <v>901</v>
      </c>
    </row>
    <row r="8" spans="1:11" ht="31.5" x14ac:dyDescent="0.25">
      <c r="I8" s="67" t="s">
        <v>182</v>
      </c>
      <c r="J8" s="67" t="s">
        <v>185</v>
      </c>
      <c r="K8" s="67" t="s">
        <v>184</v>
      </c>
    </row>
    <row r="9" spans="1:11" x14ac:dyDescent="0.25">
      <c r="I9" s="67" t="s">
        <v>180</v>
      </c>
      <c r="J9" s="67" t="s">
        <v>187</v>
      </c>
      <c r="K9" s="67" t="s">
        <v>186</v>
      </c>
    </row>
    <row r="10" spans="1:11" x14ac:dyDescent="0.25">
      <c r="F10" s="65">
        <v>2008</v>
      </c>
      <c r="G10" s="68" t="s">
        <v>51</v>
      </c>
      <c r="H10" s="69" t="s">
        <v>52</v>
      </c>
      <c r="I10" s="71"/>
      <c r="J10" s="71"/>
      <c r="K10" s="71"/>
    </row>
    <row r="11" spans="1:11" x14ac:dyDescent="0.25">
      <c r="G11" s="68" t="s">
        <v>35</v>
      </c>
      <c r="H11" s="69" t="s">
        <v>36</v>
      </c>
      <c r="I11" s="71">
        <v>-75</v>
      </c>
      <c r="J11" s="71">
        <v>-66.666666666666657</v>
      </c>
      <c r="K11" s="71">
        <v>-66.666666666666657</v>
      </c>
    </row>
    <row r="12" spans="1:11" x14ac:dyDescent="0.25">
      <c r="G12" s="68" t="s">
        <v>37</v>
      </c>
      <c r="H12" s="69" t="s">
        <v>38</v>
      </c>
      <c r="I12" s="71">
        <v>-66.666666666666657</v>
      </c>
      <c r="J12" s="71">
        <v>-66.666666666666657</v>
      </c>
      <c r="K12" s="71">
        <v>-66.666666666666657</v>
      </c>
    </row>
    <row r="13" spans="1:11" x14ac:dyDescent="0.25">
      <c r="G13" s="68" t="s">
        <v>39</v>
      </c>
      <c r="H13" s="69" t="s">
        <v>40</v>
      </c>
      <c r="I13" s="71">
        <v>-100</v>
      </c>
      <c r="J13" s="71">
        <v>-83.333333333333343</v>
      </c>
      <c r="K13" s="71">
        <v>-83.333333333333343</v>
      </c>
    </row>
    <row r="14" spans="1:11" x14ac:dyDescent="0.25">
      <c r="F14" s="65">
        <v>2009</v>
      </c>
      <c r="G14" s="68" t="s">
        <v>53</v>
      </c>
      <c r="H14" s="69" t="s">
        <v>54</v>
      </c>
      <c r="I14" s="71">
        <v>-100</v>
      </c>
      <c r="J14" s="71">
        <v>-100</v>
      </c>
      <c r="K14" s="71">
        <v>-75</v>
      </c>
    </row>
    <row r="15" spans="1:11" x14ac:dyDescent="0.25">
      <c r="G15" s="68" t="s">
        <v>35</v>
      </c>
      <c r="H15" s="69" t="s">
        <v>36</v>
      </c>
      <c r="I15" s="71">
        <v>-37.5</v>
      </c>
      <c r="J15" s="71">
        <v>-50</v>
      </c>
      <c r="K15" s="71">
        <v>-50</v>
      </c>
    </row>
    <row r="16" spans="1:11" x14ac:dyDescent="0.25">
      <c r="G16" s="68" t="s">
        <v>37</v>
      </c>
      <c r="H16" s="69" t="s">
        <v>38</v>
      </c>
      <c r="I16" s="71">
        <v>-50</v>
      </c>
      <c r="J16" s="71">
        <v>-50</v>
      </c>
      <c r="K16" s="71">
        <v>-50</v>
      </c>
    </row>
    <row r="17" spans="6:11" x14ac:dyDescent="0.25">
      <c r="G17" s="68" t="s">
        <v>39</v>
      </c>
      <c r="H17" s="69" t="s">
        <v>40</v>
      </c>
      <c r="I17" s="71">
        <v>-21.428571428571427</v>
      </c>
      <c r="J17" s="71">
        <v>-25</v>
      </c>
      <c r="K17" s="71">
        <v>-16.666666666666664</v>
      </c>
    </row>
    <row r="18" spans="6:11" x14ac:dyDescent="0.25">
      <c r="F18" s="65">
        <v>2010</v>
      </c>
      <c r="G18" s="68" t="s">
        <v>55</v>
      </c>
      <c r="H18" s="69" t="s">
        <v>56</v>
      </c>
      <c r="I18" s="71">
        <v>-33.333333333333329</v>
      </c>
      <c r="J18" s="71">
        <v>-16.666666666666664</v>
      </c>
      <c r="K18" s="71">
        <v>-16.666666666666664</v>
      </c>
    </row>
    <row r="19" spans="6:11" x14ac:dyDescent="0.25">
      <c r="G19" s="68" t="s">
        <v>35</v>
      </c>
      <c r="H19" s="69" t="s">
        <v>36</v>
      </c>
      <c r="I19" s="71">
        <v>16.666666666666664</v>
      </c>
      <c r="J19" s="71">
        <v>0</v>
      </c>
      <c r="K19" s="71">
        <v>16.666666666666664</v>
      </c>
    </row>
    <row r="20" spans="6:11" x14ac:dyDescent="0.25">
      <c r="G20" s="68" t="s">
        <v>37</v>
      </c>
      <c r="H20" s="69" t="s">
        <v>38</v>
      </c>
      <c r="I20" s="71">
        <v>54.54545454545454</v>
      </c>
      <c r="J20" s="71">
        <v>27.27272727272727</v>
      </c>
      <c r="K20" s="71">
        <v>41.666666666666671</v>
      </c>
    </row>
    <row r="21" spans="6:11" x14ac:dyDescent="0.25">
      <c r="G21" s="68" t="s">
        <v>39</v>
      </c>
      <c r="H21" s="69" t="s">
        <v>40</v>
      </c>
      <c r="I21" s="71">
        <v>41.666666666666671</v>
      </c>
      <c r="J21" s="71">
        <v>25</v>
      </c>
      <c r="K21" s="71">
        <v>33.333333333333329</v>
      </c>
    </row>
    <row r="22" spans="6:11" x14ac:dyDescent="0.25">
      <c r="F22" s="65">
        <v>2011</v>
      </c>
      <c r="G22" s="68" t="s">
        <v>57</v>
      </c>
      <c r="H22" s="69" t="s">
        <v>58</v>
      </c>
      <c r="I22" s="71">
        <v>15.384615384615385</v>
      </c>
      <c r="J22" s="71">
        <v>0</v>
      </c>
      <c r="K22" s="71">
        <v>14.285714285714285</v>
      </c>
    </row>
    <row r="23" spans="6:11" x14ac:dyDescent="0.25">
      <c r="G23" s="68" t="s">
        <v>35</v>
      </c>
      <c r="H23" s="69" t="s">
        <v>36</v>
      </c>
      <c r="I23" s="71">
        <v>40</v>
      </c>
      <c r="J23" s="71">
        <v>25</v>
      </c>
      <c r="K23" s="71">
        <v>20</v>
      </c>
    </row>
    <row r="24" spans="6:11" x14ac:dyDescent="0.25">
      <c r="G24" s="68" t="s">
        <v>37</v>
      </c>
      <c r="H24" s="69" t="s">
        <v>38</v>
      </c>
      <c r="I24" s="71">
        <v>-18.181818181818183</v>
      </c>
      <c r="J24" s="71">
        <v>-18.181818181818183</v>
      </c>
      <c r="K24" s="71">
        <v>-18.181818181818183</v>
      </c>
    </row>
    <row r="25" spans="6:11" x14ac:dyDescent="0.25">
      <c r="G25" s="68" t="s">
        <v>39</v>
      </c>
      <c r="H25" s="69" t="s">
        <v>40</v>
      </c>
      <c r="I25" s="71">
        <v>-60</v>
      </c>
      <c r="J25" s="71">
        <v>-60</v>
      </c>
      <c r="K25" s="71">
        <v>-60</v>
      </c>
    </row>
    <row r="26" spans="6:11" x14ac:dyDescent="0.25">
      <c r="F26" s="65">
        <v>2012</v>
      </c>
      <c r="G26" s="68" t="s">
        <v>59</v>
      </c>
      <c r="H26" s="69" t="s">
        <v>60</v>
      </c>
      <c r="I26" s="71">
        <v>-22.222222222222221</v>
      </c>
      <c r="J26" s="71">
        <v>-28.571428571428573</v>
      </c>
      <c r="K26" s="71">
        <v>-37.5</v>
      </c>
    </row>
    <row r="27" spans="6:11" x14ac:dyDescent="0.25">
      <c r="G27" s="68" t="s">
        <v>35</v>
      </c>
      <c r="H27" s="69" t="s">
        <v>36</v>
      </c>
      <c r="I27" s="71">
        <v>-75</v>
      </c>
      <c r="J27" s="71">
        <v>-66.666666666666671</v>
      </c>
      <c r="K27" s="71">
        <v>0</v>
      </c>
    </row>
    <row r="28" spans="6:11" x14ac:dyDescent="0.25">
      <c r="G28" s="68" t="s">
        <v>37</v>
      </c>
      <c r="H28" s="69" t="s">
        <v>38</v>
      </c>
      <c r="I28" s="71">
        <v>-30</v>
      </c>
      <c r="J28" s="71">
        <v>-25</v>
      </c>
      <c r="K28" s="71">
        <v>-11.111111111111111</v>
      </c>
    </row>
    <row r="29" spans="6:11" x14ac:dyDescent="0.25">
      <c r="G29" s="68" t="s">
        <v>39</v>
      </c>
      <c r="H29" s="69" t="s">
        <v>40</v>
      </c>
      <c r="I29" s="71">
        <v>-28.571428571428573</v>
      </c>
      <c r="J29" s="71">
        <v>-28.571428571428573</v>
      </c>
      <c r="K29" s="71">
        <v>-14.285714285714286</v>
      </c>
    </row>
    <row r="30" spans="6:11" x14ac:dyDescent="0.25">
      <c r="F30" s="65">
        <v>2013</v>
      </c>
      <c r="G30" s="68" t="s">
        <v>61</v>
      </c>
      <c r="H30" s="69" t="s">
        <v>62</v>
      </c>
      <c r="I30" s="71">
        <v>-41.666666666666664</v>
      </c>
      <c r="J30" s="71">
        <v>-33.333333333333336</v>
      </c>
      <c r="K30" s="71">
        <v>-33.333333333333336</v>
      </c>
    </row>
    <row r="31" spans="6:11" x14ac:dyDescent="0.25">
      <c r="G31" s="68" t="s">
        <v>35</v>
      </c>
      <c r="H31" s="69" t="s">
        <v>36</v>
      </c>
      <c r="I31" s="71">
        <v>9.0909090909090917</v>
      </c>
      <c r="J31" s="71">
        <v>-11.111111111111111</v>
      </c>
      <c r="K31" s="71">
        <v>-10</v>
      </c>
    </row>
    <row r="32" spans="6:11" x14ac:dyDescent="0.25">
      <c r="G32" s="68" t="s">
        <v>37</v>
      </c>
      <c r="H32" s="69" t="s">
        <v>38</v>
      </c>
      <c r="I32" s="71">
        <v>-10</v>
      </c>
      <c r="J32" s="71">
        <v>-20</v>
      </c>
      <c r="K32" s="71">
        <v>-5.882352941176471</v>
      </c>
    </row>
    <row r="33" spans="6:11" x14ac:dyDescent="0.25">
      <c r="G33" s="68" t="s">
        <v>39</v>
      </c>
      <c r="H33" s="69" t="s">
        <v>40</v>
      </c>
      <c r="I33" s="71">
        <v>-11.111111111111111</v>
      </c>
      <c r="J33" s="71">
        <v>-12.5</v>
      </c>
      <c r="K33" s="71">
        <v>0</v>
      </c>
    </row>
    <row r="34" spans="6:11" x14ac:dyDescent="0.25">
      <c r="F34" s="65">
        <v>2014</v>
      </c>
      <c r="G34" s="68" t="s">
        <v>63</v>
      </c>
      <c r="H34" s="69" t="s">
        <v>64</v>
      </c>
      <c r="I34" s="71">
        <v>7.6923076923076925</v>
      </c>
      <c r="J34" s="71">
        <v>0</v>
      </c>
      <c r="K34" s="71">
        <v>-7.6923076923076925</v>
      </c>
    </row>
    <row r="35" spans="6:11" x14ac:dyDescent="0.25">
      <c r="G35" s="68" t="s">
        <v>35</v>
      </c>
      <c r="H35" s="69" t="s">
        <v>36</v>
      </c>
      <c r="I35" s="71">
        <v>12.5</v>
      </c>
      <c r="J35" s="71">
        <v>13.333333333333334</v>
      </c>
      <c r="K35" s="71">
        <v>6.25</v>
      </c>
    </row>
    <row r="36" spans="6:11" x14ac:dyDescent="0.25">
      <c r="G36" s="68" t="s">
        <v>37</v>
      </c>
      <c r="H36" s="69" t="s">
        <v>38</v>
      </c>
      <c r="I36" s="71">
        <v>46.153846153846153</v>
      </c>
      <c r="J36" s="71">
        <v>23.076923076923077</v>
      </c>
      <c r="K36" s="71">
        <v>41.666666666666671</v>
      </c>
    </row>
    <row r="37" spans="6:11" x14ac:dyDescent="0.25">
      <c r="G37" s="68" t="s">
        <v>39</v>
      </c>
      <c r="H37" s="69" t="s">
        <v>40</v>
      </c>
      <c r="I37" s="71">
        <v>46.666666666666664</v>
      </c>
      <c r="J37" s="71">
        <v>38.461538461538467</v>
      </c>
      <c r="K37" s="71">
        <v>-35.714285714285708</v>
      </c>
    </row>
    <row r="38" spans="6:11" x14ac:dyDescent="0.25">
      <c r="F38" s="65">
        <v>2015</v>
      </c>
      <c r="G38" s="68" t="s">
        <v>65</v>
      </c>
      <c r="H38" s="69" t="s">
        <v>66</v>
      </c>
      <c r="I38" s="71">
        <v>36.363636363636367</v>
      </c>
      <c r="J38" s="71">
        <v>33.333333333333329</v>
      </c>
      <c r="K38" s="71">
        <v>0</v>
      </c>
    </row>
    <row r="39" spans="6:11" x14ac:dyDescent="0.25">
      <c r="G39" s="68" t="s">
        <v>35</v>
      </c>
      <c r="H39" s="69" t="s">
        <v>36</v>
      </c>
      <c r="I39" s="71">
        <v>27.777777777777782</v>
      </c>
      <c r="J39" s="71">
        <v>25</v>
      </c>
      <c r="K39" s="71">
        <v>17.647058823529413</v>
      </c>
    </row>
    <row r="40" spans="6:11" x14ac:dyDescent="0.25">
      <c r="G40" s="68" t="s">
        <v>37</v>
      </c>
      <c r="H40" s="69" t="s">
        <v>38</v>
      </c>
      <c r="I40" s="71">
        <v>70.588235294117652</v>
      </c>
      <c r="J40" s="71">
        <v>50</v>
      </c>
      <c r="K40" s="71">
        <v>25</v>
      </c>
    </row>
    <row r="41" spans="6:11" x14ac:dyDescent="0.25">
      <c r="G41" s="68" t="s">
        <v>39</v>
      </c>
      <c r="H41" s="69" t="s">
        <v>40</v>
      </c>
      <c r="I41" s="71">
        <v>75</v>
      </c>
      <c r="J41" s="71">
        <v>66.666666666666657</v>
      </c>
      <c r="K41" s="71">
        <v>59.999999999999993</v>
      </c>
    </row>
    <row r="42" spans="6:11" x14ac:dyDescent="0.25">
      <c r="F42" s="65">
        <v>2016</v>
      </c>
      <c r="G42" s="68" t="s">
        <v>67</v>
      </c>
      <c r="H42" s="69" t="s">
        <v>68</v>
      </c>
      <c r="I42" s="71">
        <v>71.428571428571431</v>
      </c>
      <c r="J42" s="71">
        <v>47.368421052631575</v>
      </c>
      <c r="K42" s="71">
        <v>57.142857142857139</v>
      </c>
    </row>
    <row r="43" spans="6:11" x14ac:dyDescent="0.25">
      <c r="G43" s="68" t="s">
        <v>35</v>
      </c>
      <c r="H43" s="69" t="s">
        <v>36</v>
      </c>
      <c r="I43" s="71">
        <v>82.608695652173907</v>
      </c>
      <c r="J43" s="71">
        <v>68.181818181818173</v>
      </c>
      <c r="K43" s="71">
        <v>57.142857142857139</v>
      </c>
    </row>
    <row r="44" spans="6:11" x14ac:dyDescent="0.25">
      <c r="G44" s="68" t="s">
        <v>37</v>
      </c>
      <c r="H44" s="69" t="s">
        <v>38</v>
      </c>
      <c r="I44" s="71">
        <v>52.631578947368418</v>
      </c>
      <c r="J44" s="71">
        <v>57.89473684210526</v>
      </c>
      <c r="K44" s="71">
        <v>61.1111111111111</v>
      </c>
    </row>
    <row r="45" spans="6:11" x14ac:dyDescent="0.25">
      <c r="G45" s="68" t="s">
        <v>39</v>
      </c>
      <c r="H45" s="69" t="s">
        <v>40</v>
      </c>
      <c r="I45" s="71">
        <v>83.333333333333343</v>
      </c>
      <c r="J45" s="71">
        <v>66.666666666666657</v>
      </c>
      <c r="K45" s="71">
        <v>63.636363636363633</v>
      </c>
    </row>
    <row r="46" spans="6:11" x14ac:dyDescent="0.25">
      <c r="F46" s="65">
        <v>2017</v>
      </c>
      <c r="G46" s="68" t="s">
        <v>69</v>
      </c>
      <c r="H46" s="69" t="s">
        <v>70</v>
      </c>
      <c r="I46" s="71">
        <v>85.714285714285708</v>
      </c>
      <c r="J46" s="71">
        <v>70</v>
      </c>
      <c r="K46" s="71">
        <v>55.555555555555557</v>
      </c>
    </row>
    <row r="47" spans="6:11" x14ac:dyDescent="0.25">
      <c r="G47" s="68" t="s">
        <v>35</v>
      </c>
      <c r="H47" s="69" t="s">
        <v>36</v>
      </c>
      <c r="I47" s="71">
        <v>77.777777777777786</v>
      </c>
      <c r="J47" s="71">
        <v>75</v>
      </c>
      <c r="K47" s="71">
        <v>75</v>
      </c>
    </row>
    <row r="48" spans="6:11" x14ac:dyDescent="0.25">
      <c r="G48" s="68" t="s">
        <v>37</v>
      </c>
      <c r="H48" s="69" t="s">
        <v>38</v>
      </c>
      <c r="I48" s="71">
        <v>87.5</v>
      </c>
      <c r="J48" s="71">
        <v>73.333333333333329</v>
      </c>
      <c r="K48" s="71">
        <v>62.5</v>
      </c>
    </row>
    <row r="49" spans="6:11" x14ac:dyDescent="0.25">
      <c r="G49" s="68" t="s">
        <v>39</v>
      </c>
      <c r="H49" s="69" t="s">
        <v>40</v>
      </c>
      <c r="I49" s="71">
        <v>76.19047619047619</v>
      </c>
      <c r="J49" s="71">
        <v>50</v>
      </c>
      <c r="K49" s="71">
        <v>58.82352941176471</v>
      </c>
    </row>
    <row r="50" spans="6:11" x14ac:dyDescent="0.25">
      <c r="F50" s="65">
        <v>2018</v>
      </c>
      <c r="G50" s="68" t="s">
        <v>71</v>
      </c>
      <c r="H50" s="69" t="s">
        <v>72</v>
      </c>
      <c r="I50" s="71">
        <v>61</v>
      </c>
      <c r="J50" s="71">
        <v>63</v>
      </c>
      <c r="K50" s="71">
        <v>55</v>
      </c>
    </row>
    <row r="51" spans="6:11" x14ac:dyDescent="0.25">
      <c r="G51" s="68" t="s">
        <v>35</v>
      </c>
      <c r="H51" s="69" t="s">
        <v>36</v>
      </c>
      <c r="I51" s="71">
        <v>73.913043478260875</v>
      </c>
      <c r="J51" s="71">
        <v>86.36363636363636</v>
      </c>
      <c r="K51" s="71">
        <v>85.714285714285708</v>
      </c>
    </row>
    <row r="52" spans="6:11" x14ac:dyDescent="0.25">
      <c r="G52" s="68" t="s">
        <v>37</v>
      </c>
      <c r="H52" s="69" t="s">
        <v>38</v>
      </c>
      <c r="I52" s="71">
        <v>56.25</v>
      </c>
      <c r="J52" s="71">
        <v>71.428571428571431</v>
      </c>
      <c r="K52" s="71">
        <v>53.846153846153847</v>
      </c>
    </row>
    <row r="53" spans="6:11" x14ac:dyDescent="0.25">
      <c r="G53" s="68" t="s">
        <v>39</v>
      </c>
      <c r="H53" s="69" t="s">
        <v>40</v>
      </c>
      <c r="I53" s="71">
        <v>58.823529411764703</v>
      </c>
      <c r="J53" s="71">
        <v>58.823529411764703</v>
      </c>
      <c r="K53" s="71">
        <v>41.17647058823529</v>
      </c>
    </row>
    <row r="54" spans="6:11" x14ac:dyDescent="0.25">
      <c r="F54" s="65">
        <v>2019</v>
      </c>
      <c r="G54" s="68" t="s">
        <v>377</v>
      </c>
      <c r="H54" s="69" t="s">
        <v>179</v>
      </c>
      <c r="I54" s="71">
        <v>90.909090909090907</v>
      </c>
      <c r="J54" s="71">
        <v>60</v>
      </c>
      <c r="K54" s="71">
        <v>66.666666666666657</v>
      </c>
    </row>
    <row r="55" spans="6:11" x14ac:dyDescent="0.25">
      <c r="G55" s="68" t="s">
        <v>35</v>
      </c>
      <c r="H55" s="69" t="s">
        <v>36</v>
      </c>
      <c r="I55" s="71">
        <v>52.380952380952387</v>
      </c>
      <c r="J55" s="71">
        <v>57.142857142857139</v>
      </c>
      <c r="K55" s="71">
        <v>47.619047619047613</v>
      </c>
    </row>
    <row r="56" spans="6:11" x14ac:dyDescent="0.25">
      <c r="G56" s="68" t="s">
        <v>37</v>
      </c>
      <c r="H56" s="69" t="s">
        <v>38</v>
      </c>
      <c r="I56" s="71">
        <v>52.941176470588239</v>
      </c>
      <c r="J56" s="71">
        <v>61.111111111111114</v>
      </c>
      <c r="K56" s="71">
        <v>18.75</v>
      </c>
    </row>
    <row r="57" spans="6:11" x14ac:dyDescent="0.25">
      <c r="G57" s="68" t="s">
        <v>39</v>
      </c>
      <c r="H57" s="69" t="s">
        <v>40</v>
      </c>
      <c r="I57" s="71">
        <v>50</v>
      </c>
      <c r="J57" s="71">
        <v>37.5</v>
      </c>
      <c r="K57" s="71">
        <v>11.538461538461537</v>
      </c>
    </row>
    <row r="58" spans="6:11" x14ac:dyDescent="0.25">
      <c r="F58" s="65">
        <v>2020</v>
      </c>
      <c r="G58" s="68" t="s">
        <v>453</v>
      </c>
      <c r="H58" s="69" t="s">
        <v>454</v>
      </c>
      <c r="I58" s="71">
        <v>-37.5</v>
      </c>
      <c r="J58" s="71">
        <v>-26.666666666666664</v>
      </c>
      <c r="K58" s="71">
        <v>-46.666666666666671</v>
      </c>
    </row>
    <row r="59" spans="6:11" x14ac:dyDescent="0.25">
      <c r="G59" s="68" t="s">
        <v>35</v>
      </c>
      <c r="H59" s="69" t="s">
        <v>36</v>
      </c>
      <c r="I59" s="71">
        <v>-41.666666666666671</v>
      </c>
      <c r="J59" s="71">
        <v>-18.18181818181818</v>
      </c>
      <c r="K59" s="71">
        <v>-72.727272727272734</v>
      </c>
    </row>
    <row r="60" spans="6:11" x14ac:dyDescent="0.25">
      <c r="G60" s="68" t="s">
        <v>37</v>
      </c>
      <c r="H60" s="69" t="s">
        <v>38</v>
      </c>
      <c r="I60" s="71">
        <v>-42.857142857142854</v>
      </c>
      <c r="J60" s="71">
        <v>28.571428571428569</v>
      </c>
      <c r="K60" s="71">
        <v>-71.428571428571431</v>
      </c>
    </row>
    <row r="61" spans="6:11" x14ac:dyDescent="0.25">
      <c r="G61" s="68" t="s">
        <v>39</v>
      </c>
      <c r="H61" s="69" t="s">
        <v>40</v>
      </c>
      <c r="I61" s="71">
        <v>-59.090909090909093</v>
      </c>
      <c r="J61" s="71">
        <v>42.857142857142854</v>
      </c>
      <c r="K61" s="71">
        <v>-76.19047619047619</v>
      </c>
    </row>
    <row r="62" spans="6:11" x14ac:dyDescent="0.25">
      <c r="F62" s="65">
        <v>2021</v>
      </c>
      <c r="G62" s="68" t="s">
        <v>497</v>
      </c>
      <c r="H62" s="69" t="s">
        <v>498</v>
      </c>
      <c r="I62" s="71">
        <v>-33.333333333333329</v>
      </c>
      <c r="J62" s="71">
        <v>66.666666666666657</v>
      </c>
      <c r="K62" s="71">
        <v>-61.1111111111111</v>
      </c>
    </row>
    <row r="63" spans="6:11" x14ac:dyDescent="0.25">
      <c r="G63" s="68" t="s">
        <v>35</v>
      </c>
      <c r="H63" s="69" t="s">
        <v>36</v>
      </c>
      <c r="I63" s="71">
        <v>0</v>
      </c>
      <c r="J63" s="71">
        <v>25.000000000000007</v>
      </c>
      <c r="K63" s="71">
        <v>0</v>
      </c>
    </row>
    <row r="64" spans="6:11" x14ac:dyDescent="0.25">
      <c r="G64" s="68" t="s">
        <v>37</v>
      </c>
      <c r="H64" s="69" t="s">
        <v>38</v>
      </c>
      <c r="I64" s="71">
        <v>-22.222222222222218</v>
      </c>
      <c r="J64" s="71">
        <v>60</v>
      </c>
      <c r="K64" s="71">
        <v>-11.111111111111111</v>
      </c>
    </row>
    <row r="65" spans="6:11" x14ac:dyDescent="0.25">
      <c r="G65" s="68" t="s">
        <v>39</v>
      </c>
      <c r="H65" s="69" t="s">
        <v>40</v>
      </c>
      <c r="I65" s="71">
        <v>16.666666666666668</v>
      </c>
      <c r="J65" s="71">
        <v>76.923076923076934</v>
      </c>
      <c r="K65" s="71">
        <v>16.666666666666668</v>
      </c>
    </row>
    <row r="66" spans="6:11" x14ac:dyDescent="0.25">
      <c r="F66" s="65">
        <v>2022</v>
      </c>
      <c r="G66" s="68" t="s">
        <v>571</v>
      </c>
      <c r="H66" s="69" t="s">
        <v>572</v>
      </c>
      <c r="I66" s="71">
        <v>-9.0909090909090917</v>
      </c>
      <c r="J66" s="71">
        <v>15.384615384615385</v>
      </c>
      <c r="K66" s="71">
        <v>-33.333333333333343</v>
      </c>
    </row>
    <row r="67" spans="6:11" x14ac:dyDescent="0.25">
      <c r="G67" s="68" t="s">
        <v>35</v>
      </c>
      <c r="H67" s="69" t="s">
        <v>36</v>
      </c>
      <c r="I67" s="71">
        <v>-28.571428571428573</v>
      </c>
      <c r="J67" s="71">
        <v>14.285714285714285</v>
      </c>
      <c r="K67" s="71">
        <v>-7.6923076923076916</v>
      </c>
    </row>
    <row r="68" spans="6:11" x14ac:dyDescent="0.25">
      <c r="G68" s="68" t="s">
        <v>37</v>
      </c>
      <c r="H68" s="69" t="s">
        <v>38</v>
      </c>
      <c r="I68" s="71">
        <v>-57.142857142857139</v>
      </c>
      <c r="J68" s="71">
        <v>-37.5</v>
      </c>
      <c r="K68" s="71">
        <v>-57.142857142857139</v>
      </c>
    </row>
    <row r="69" spans="6:11" x14ac:dyDescent="0.25">
      <c r="G69" s="68" t="s">
        <v>39</v>
      </c>
      <c r="H69" s="69" t="s">
        <v>40</v>
      </c>
      <c r="I69" s="71">
        <v>-50.000000000000007</v>
      </c>
      <c r="J69" s="71">
        <v>0</v>
      </c>
      <c r="K69" s="71">
        <v>-30.769230769230766</v>
      </c>
    </row>
    <row r="70" spans="6:11" x14ac:dyDescent="0.25">
      <c r="F70" s="65">
        <v>2023</v>
      </c>
      <c r="G70" s="68" t="s">
        <v>621</v>
      </c>
      <c r="H70" s="69" t="s">
        <v>622</v>
      </c>
      <c r="I70" s="71">
        <v>-80</v>
      </c>
      <c r="J70" s="71">
        <v>-33.333333333333329</v>
      </c>
      <c r="K70" s="71">
        <v>-57.142857142857153</v>
      </c>
    </row>
    <row r="71" spans="6:11" x14ac:dyDescent="0.25">
      <c r="G71" s="68" t="s">
        <v>35</v>
      </c>
      <c r="H71" s="69" t="s">
        <v>36</v>
      </c>
      <c r="I71" s="71">
        <v>-69.230769230769226</v>
      </c>
      <c r="J71" s="71">
        <v>0</v>
      </c>
      <c r="K71" s="71">
        <v>-58.333333333333336</v>
      </c>
    </row>
    <row r="72" spans="6:11" x14ac:dyDescent="0.25">
      <c r="G72" s="68" t="s">
        <v>37</v>
      </c>
      <c r="H72" s="69" t="s">
        <v>38</v>
      </c>
      <c r="I72" s="71">
        <v>-81.25</v>
      </c>
      <c r="J72" s="71">
        <v>-23.529411764705877</v>
      </c>
      <c r="K72" s="71">
        <v>-50</v>
      </c>
    </row>
    <row r="73" spans="6:11" x14ac:dyDescent="0.25">
      <c r="G73" s="68" t="s">
        <v>39</v>
      </c>
      <c r="H73" s="69" t="s">
        <v>40</v>
      </c>
      <c r="I73" s="71">
        <v>-55.555555555555557</v>
      </c>
      <c r="J73" s="71">
        <v>-26.315789473684209</v>
      </c>
      <c r="K73" s="71">
        <v>-33.333333333333336</v>
      </c>
    </row>
    <row r="74" spans="6:11" x14ac:dyDescent="0.25">
      <c r="F74" s="65">
        <v>2024</v>
      </c>
      <c r="G74" s="68" t="s">
        <v>687</v>
      </c>
      <c r="H74" s="69" t="s">
        <v>690</v>
      </c>
      <c r="I74" s="71">
        <v>-57.142857142857139</v>
      </c>
      <c r="J74" s="71">
        <v>-19.999999999999993</v>
      </c>
      <c r="K74" s="71">
        <v>-14.285714285714285</v>
      </c>
    </row>
    <row r="75" spans="6:11" x14ac:dyDescent="0.25">
      <c r="G75" s="68" t="s">
        <v>35</v>
      </c>
      <c r="H75" s="69" t="s">
        <v>36</v>
      </c>
      <c r="I75" s="71">
        <v>-37.5</v>
      </c>
      <c r="J75" s="71">
        <v>12.5</v>
      </c>
      <c r="K75" s="71">
        <v>0</v>
      </c>
    </row>
    <row r="76" spans="6:11" x14ac:dyDescent="0.25">
      <c r="G76" s="68" t="s">
        <v>37</v>
      </c>
      <c r="H76" s="69" t="s">
        <v>38</v>
      </c>
      <c r="I76" s="71">
        <v>-20</v>
      </c>
      <c r="J76" s="71">
        <v>8.3333333333333321</v>
      </c>
      <c r="K76" s="71">
        <v>10</v>
      </c>
    </row>
    <row r="77" spans="6:11" x14ac:dyDescent="0.25">
      <c r="G77" s="68" t="s">
        <v>39</v>
      </c>
      <c r="H77" s="69" t="s">
        <v>40</v>
      </c>
      <c r="I77" s="71">
        <v>-30.769230769230774</v>
      </c>
      <c r="J77" s="71">
        <v>14.285714285714285</v>
      </c>
      <c r="K77" s="71">
        <v>38.46153846153846</v>
      </c>
    </row>
    <row r="78" spans="6:11" x14ac:dyDescent="0.25">
      <c r="F78" s="65">
        <v>2025</v>
      </c>
      <c r="G78" s="68" t="s">
        <v>738</v>
      </c>
      <c r="H78" s="69" t="s">
        <v>739</v>
      </c>
      <c r="I78" s="71">
        <v>-15.384615384615383</v>
      </c>
      <c r="J78" s="71">
        <v>0</v>
      </c>
      <c r="K78" s="71">
        <v>0</v>
      </c>
    </row>
    <row r="79" spans="6:11" x14ac:dyDescent="0.25">
      <c r="G79" s="68" t="s">
        <v>35</v>
      </c>
      <c r="H79" s="69" t="s">
        <v>36</v>
      </c>
      <c r="I79" s="71">
        <v>-6.666666666666667</v>
      </c>
      <c r="J79" s="71">
        <v>13.333333333333332</v>
      </c>
      <c r="K79" s="71">
        <v>13.333333333333332</v>
      </c>
    </row>
    <row r="80" spans="6:11" x14ac:dyDescent="0.25">
      <c r="G80" s="68" t="s">
        <v>37</v>
      </c>
      <c r="H80" s="69" t="s">
        <v>38</v>
      </c>
      <c r="I80" s="71">
        <v>10.526315789473685</v>
      </c>
      <c r="J80" s="71">
        <v>5.2631578947368416</v>
      </c>
      <c r="K80" s="71">
        <v>15.789473684210526</v>
      </c>
    </row>
    <row r="81" spans="7:11" x14ac:dyDescent="0.25">
      <c r="G81" s="68" t="s">
        <v>39</v>
      </c>
      <c r="H81" s="69" t="s">
        <v>40</v>
      </c>
      <c r="I81" s="71">
        <v>-21.428571428571427</v>
      </c>
      <c r="J81" s="71">
        <v>14.285714285714285</v>
      </c>
      <c r="K81" s="71">
        <v>14.285714285714285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9.28515625" style="65" bestFit="1" customWidth="1"/>
    <col min="3" max="3" width="18.85546875" style="65" customWidth="1"/>
    <col min="4" max="7" width="9.140625" style="65"/>
    <col min="8" max="8" width="17.5703125" style="65" customWidth="1"/>
    <col min="9" max="9" width="20" style="152" customWidth="1"/>
    <col min="10" max="10" width="21.28515625" style="152" customWidth="1"/>
    <col min="11" max="16384" width="9.140625" style="65"/>
  </cols>
  <sheetData>
    <row r="1" spans="1:10" x14ac:dyDescent="0.25">
      <c r="A1" s="63" t="s">
        <v>1</v>
      </c>
      <c r="B1" s="64" t="s">
        <v>419</v>
      </c>
      <c r="C1" s="43" t="s">
        <v>376</v>
      </c>
    </row>
    <row r="2" spans="1:10" x14ac:dyDescent="0.25">
      <c r="A2" s="63" t="s">
        <v>2</v>
      </c>
      <c r="B2" s="64" t="s">
        <v>420</v>
      </c>
    </row>
    <row r="3" spans="1:10" x14ac:dyDescent="0.25">
      <c r="A3" s="63" t="s">
        <v>3</v>
      </c>
      <c r="B3" s="65" t="s">
        <v>418</v>
      </c>
    </row>
    <row r="4" spans="1:10" x14ac:dyDescent="0.25">
      <c r="A4" s="63" t="s">
        <v>4</v>
      </c>
      <c r="B4" s="65" t="s">
        <v>433</v>
      </c>
    </row>
    <row r="5" spans="1:10" x14ac:dyDescent="0.25">
      <c r="A5" s="66" t="s">
        <v>5</v>
      </c>
      <c r="B5" s="65" t="s">
        <v>886</v>
      </c>
    </row>
    <row r="6" spans="1:10" x14ac:dyDescent="0.25">
      <c r="A6" s="66" t="s">
        <v>6</v>
      </c>
      <c r="B6" s="65" t="s">
        <v>887</v>
      </c>
    </row>
    <row r="8" spans="1:10" ht="31.5" x14ac:dyDescent="0.25">
      <c r="I8" s="67" t="s">
        <v>421</v>
      </c>
      <c r="J8" s="67" t="s">
        <v>422</v>
      </c>
    </row>
    <row r="9" spans="1:10" ht="31.5" x14ac:dyDescent="0.25">
      <c r="I9" s="67" t="s">
        <v>423</v>
      </c>
      <c r="J9" s="67" t="s">
        <v>424</v>
      </c>
    </row>
    <row r="10" spans="1:10" x14ac:dyDescent="0.25">
      <c r="F10" s="65">
        <v>2008</v>
      </c>
      <c r="G10" s="68" t="s">
        <v>51</v>
      </c>
      <c r="H10" s="69" t="s">
        <v>52</v>
      </c>
      <c r="I10" s="71">
        <v>0.7936507936507935</v>
      </c>
      <c r="J10" s="71">
        <v>-31</v>
      </c>
    </row>
    <row r="11" spans="1:10" x14ac:dyDescent="0.25">
      <c r="G11" s="68" t="s">
        <v>35</v>
      </c>
      <c r="H11" s="69" t="s">
        <v>36</v>
      </c>
      <c r="I11" s="71">
        <v>-10.879629629629628</v>
      </c>
      <c r="J11" s="71">
        <v>-34</v>
      </c>
    </row>
    <row r="12" spans="1:10" x14ac:dyDescent="0.25">
      <c r="G12" s="68" t="s">
        <v>37</v>
      </c>
      <c r="H12" s="69" t="s">
        <v>38</v>
      </c>
      <c r="I12" s="71">
        <v>3.3182503770739058</v>
      </c>
      <c r="J12" s="71">
        <v>-18</v>
      </c>
    </row>
    <row r="13" spans="1:10" x14ac:dyDescent="0.25">
      <c r="G13" s="68" t="s">
        <v>39</v>
      </c>
      <c r="H13" s="69" t="s">
        <v>40</v>
      </c>
      <c r="I13" s="71">
        <v>-55.555555555555543</v>
      </c>
      <c r="J13" s="71">
        <v>-52</v>
      </c>
    </row>
    <row r="14" spans="1:10" x14ac:dyDescent="0.25">
      <c r="F14" s="65">
        <v>2009</v>
      </c>
      <c r="G14" s="68" t="s">
        <v>53</v>
      </c>
      <c r="H14" s="69" t="s">
        <v>54</v>
      </c>
      <c r="I14" s="71">
        <v>-73.358585858585855</v>
      </c>
      <c r="J14" s="71">
        <v>-47</v>
      </c>
    </row>
    <row r="15" spans="1:10" x14ac:dyDescent="0.25">
      <c r="G15" s="68" t="s">
        <v>35</v>
      </c>
      <c r="H15" s="69" t="s">
        <v>36</v>
      </c>
      <c r="I15" s="71">
        <v>-51.388888888888893</v>
      </c>
      <c r="J15" s="71">
        <v>-31</v>
      </c>
    </row>
    <row r="16" spans="1:10" x14ac:dyDescent="0.25">
      <c r="G16" s="68" t="s">
        <v>37</v>
      </c>
      <c r="H16" s="69" t="s">
        <v>38</v>
      </c>
      <c r="I16" s="71">
        <v>-52.38095238095238</v>
      </c>
      <c r="J16" s="71">
        <v>-17</v>
      </c>
    </row>
    <row r="17" spans="6:10" x14ac:dyDescent="0.25">
      <c r="G17" s="68" t="s">
        <v>39</v>
      </c>
      <c r="H17" s="69" t="s">
        <v>40</v>
      </c>
      <c r="I17" s="71">
        <v>-51.728805217177317</v>
      </c>
      <c r="J17" s="71">
        <v>-24</v>
      </c>
    </row>
    <row r="18" spans="6:10" x14ac:dyDescent="0.25">
      <c r="F18" s="65">
        <v>2010</v>
      </c>
      <c r="G18" s="68" t="s">
        <v>55</v>
      </c>
      <c r="H18" s="69" t="s">
        <v>56</v>
      </c>
      <c r="I18" s="71">
        <v>-47.619047619047613</v>
      </c>
      <c r="J18" s="71">
        <v>-24</v>
      </c>
    </row>
    <row r="19" spans="6:10" x14ac:dyDescent="0.25">
      <c r="G19" s="68" t="s">
        <v>35</v>
      </c>
      <c r="H19" s="69" t="s">
        <v>36</v>
      </c>
      <c r="I19" s="71">
        <v>-28.540305010893245</v>
      </c>
      <c r="J19" s="71">
        <v>11</v>
      </c>
    </row>
    <row r="20" spans="6:10" x14ac:dyDescent="0.25">
      <c r="G20" s="68" t="s">
        <v>37</v>
      </c>
      <c r="H20" s="69" t="s">
        <v>38</v>
      </c>
      <c r="I20" s="71">
        <v>-6.0975829725829724</v>
      </c>
      <c r="J20" s="71">
        <v>10</v>
      </c>
    </row>
    <row r="21" spans="6:10" x14ac:dyDescent="0.25">
      <c r="G21" s="68" t="s">
        <v>39</v>
      </c>
      <c r="H21" s="69" t="s">
        <v>40</v>
      </c>
      <c r="I21" s="71">
        <v>-12.037037037037038</v>
      </c>
      <c r="J21" s="71">
        <v>-2</v>
      </c>
    </row>
    <row r="22" spans="6:10" x14ac:dyDescent="0.25">
      <c r="F22" s="65">
        <v>2011</v>
      </c>
      <c r="G22" s="68" t="s">
        <v>57</v>
      </c>
      <c r="H22" s="69" t="s">
        <v>58</v>
      </c>
      <c r="I22" s="71">
        <v>10.833333333333334</v>
      </c>
      <c r="J22" s="71">
        <v>-11</v>
      </c>
    </row>
    <row r="23" spans="6:10" x14ac:dyDescent="0.25">
      <c r="G23" s="68" t="s">
        <v>35</v>
      </c>
      <c r="H23" s="69" t="s">
        <v>36</v>
      </c>
      <c r="I23" s="71">
        <v>11.002178649237473</v>
      </c>
      <c r="J23" s="71">
        <v>5</v>
      </c>
    </row>
    <row r="24" spans="6:10" x14ac:dyDescent="0.25">
      <c r="G24" s="68" t="s">
        <v>37</v>
      </c>
      <c r="H24" s="69" t="s">
        <v>38</v>
      </c>
      <c r="I24" s="71">
        <v>-1.0942760942760941</v>
      </c>
      <c r="J24" s="71">
        <v>-11</v>
      </c>
    </row>
    <row r="25" spans="6:10" x14ac:dyDescent="0.25">
      <c r="G25" s="68" t="s">
        <v>39</v>
      </c>
      <c r="H25" s="69" t="s">
        <v>40</v>
      </c>
      <c r="I25" s="71">
        <v>-0.24509803921568599</v>
      </c>
      <c r="J25" s="71">
        <v>-36</v>
      </c>
    </row>
    <row r="26" spans="6:10" x14ac:dyDescent="0.25">
      <c r="F26" s="65">
        <v>2012</v>
      </c>
      <c r="G26" s="68" t="s">
        <v>59</v>
      </c>
      <c r="H26" s="69" t="s">
        <v>60</v>
      </c>
      <c r="I26" s="71">
        <v>-23.611111111111114</v>
      </c>
      <c r="J26" s="71">
        <v>-31</v>
      </c>
    </row>
    <row r="27" spans="6:10" x14ac:dyDescent="0.25">
      <c r="G27" s="68" t="s">
        <v>35</v>
      </c>
      <c r="H27" s="69" t="s">
        <v>36</v>
      </c>
      <c r="I27" s="71">
        <v>-25.396825396825395</v>
      </c>
      <c r="J27" s="71">
        <v>-38</v>
      </c>
    </row>
    <row r="28" spans="6:10" x14ac:dyDescent="0.25">
      <c r="G28" s="68" t="s">
        <v>37</v>
      </c>
      <c r="H28" s="69" t="s">
        <v>38</v>
      </c>
      <c r="I28" s="71">
        <v>-4.1707396546106219</v>
      </c>
      <c r="J28" s="71">
        <v>-25</v>
      </c>
    </row>
    <row r="29" spans="6:10" x14ac:dyDescent="0.25">
      <c r="G29" s="68" t="s">
        <v>39</v>
      </c>
      <c r="H29" s="69" t="s">
        <v>40</v>
      </c>
      <c r="I29" s="71">
        <v>-15.779645191409898</v>
      </c>
      <c r="J29" s="71">
        <v>-22</v>
      </c>
    </row>
    <row r="30" spans="6:10" x14ac:dyDescent="0.25">
      <c r="F30" s="65">
        <v>2013</v>
      </c>
      <c r="G30" s="68" t="s">
        <v>61</v>
      </c>
      <c r="H30" s="69" t="s">
        <v>62</v>
      </c>
      <c r="I30" s="71">
        <v>-21.597222222222218</v>
      </c>
      <c r="J30" s="71">
        <v>-25</v>
      </c>
    </row>
    <row r="31" spans="6:10" x14ac:dyDescent="0.25">
      <c r="G31" s="68" t="s">
        <v>35</v>
      </c>
      <c r="H31" s="69" t="s">
        <v>36</v>
      </c>
      <c r="I31" s="71">
        <v>-12.5</v>
      </c>
      <c r="J31" s="71">
        <v>-18</v>
      </c>
    </row>
    <row r="32" spans="6:10" x14ac:dyDescent="0.25">
      <c r="G32" s="68" t="s">
        <v>37</v>
      </c>
      <c r="H32" s="69" t="s">
        <v>38</v>
      </c>
      <c r="I32" s="71">
        <v>-9.0513833992094863</v>
      </c>
      <c r="J32" s="71">
        <v>-13</v>
      </c>
    </row>
    <row r="33" spans="6:10" x14ac:dyDescent="0.25">
      <c r="G33" s="68" t="s">
        <v>39</v>
      </c>
      <c r="H33" s="69" t="s">
        <v>40</v>
      </c>
      <c r="I33" s="71">
        <v>6.4102564102564088</v>
      </c>
      <c r="J33" s="71">
        <v>1</v>
      </c>
    </row>
    <row r="34" spans="6:10" x14ac:dyDescent="0.25">
      <c r="F34" s="65">
        <v>2014</v>
      </c>
      <c r="G34" s="68" t="s">
        <v>63</v>
      </c>
      <c r="H34" s="69" t="s">
        <v>64</v>
      </c>
      <c r="I34" s="71">
        <v>0.64636064636064638</v>
      </c>
      <c r="J34" s="71">
        <v>-5</v>
      </c>
    </row>
    <row r="35" spans="6:10" x14ac:dyDescent="0.25">
      <c r="G35" s="68" t="s">
        <v>35</v>
      </c>
      <c r="H35" s="69" t="s">
        <v>36</v>
      </c>
      <c r="I35" s="71">
        <v>20.211640211640212</v>
      </c>
      <c r="J35" s="71">
        <v>6</v>
      </c>
    </row>
    <row r="36" spans="6:10" x14ac:dyDescent="0.25">
      <c r="G36" s="68" t="s">
        <v>37</v>
      </c>
      <c r="H36" s="69" t="s">
        <v>38</v>
      </c>
      <c r="I36" s="71">
        <v>20.695970695970701</v>
      </c>
      <c r="J36" s="71">
        <v>24.26739926739927</v>
      </c>
    </row>
    <row r="37" spans="6:10" x14ac:dyDescent="0.25">
      <c r="G37" s="68" t="s">
        <v>39</v>
      </c>
      <c r="H37" s="69" t="s">
        <v>40</v>
      </c>
      <c r="I37" s="71">
        <v>11.316137566137565</v>
      </c>
      <c r="J37" s="71">
        <v>13.024013024013021</v>
      </c>
    </row>
    <row r="38" spans="6:10" x14ac:dyDescent="0.25">
      <c r="F38" s="65">
        <v>2015</v>
      </c>
      <c r="G38" s="68" t="s">
        <v>65</v>
      </c>
      <c r="H38" s="69" t="s">
        <v>66</v>
      </c>
      <c r="I38" s="71">
        <v>14.983164983164983</v>
      </c>
      <c r="J38" s="71">
        <v>19.654882154882156</v>
      </c>
    </row>
    <row r="39" spans="6:10" x14ac:dyDescent="0.25">
      <c r="G39" s="68" t="s">
        <v>35</v>
      </c>
      <c r="H39" s="69" t="s">
        <v>36</v>
      </c>
      <c r="I39" s="71">
        <v>37.743425830371137</v>
      </c>
      <c r="J39" s="71">
        <v>14.3019244734931</v>
      </c>
    </row>
    <row r="40" spans="6:10" x14ac:dyDescent="0.25">
      <c r="G40" s="68" t="s">
        <v>37</v>
      </c>
      <c r="H40" s="69" t="s">
        <v>38</v>
      </c>
      <c r="I40" s="71">
        <v>45.517010222892573</v>
      </c>
      <c r="J40" s="71">
        <v>29.133448251095313</v>
      </c>
    </row>
    <row r="41" spans="6:10" x14ac:dyDescent="0.25">
      <c r="G41" s="68" t="s">
        <v>39</v>
      </c>
      <c r="H41" s="69" t="s">
        <v>40</v>
      </c>
      <c r="I41" s="71">
        <v>53.599310094408132</v>
      </c>
      <c r="J41" s="71">
        <v>37.486772486772487</v>
      </c>
    </row>
    <row r="42" spans="6:10" x14ac:dyDescent="0.25">
      <c r="F42" s="65">
        <v>2016</v>
      </c>
      <c r="G42" s="68" t="s">
        <v>67</v>
      </c>
      <c r="H42" s="69" t="s">
        <v>68</v>
      </c>
      <c r="I42" s="71">
        <v>57.36234525708209</v>
      </c>
      <c r="J42" s="71">
        <v>38.604592288802813</v>
      </c>
    </row>
    <row r="43" spans="6:10" x14ac:dyDescent="0.25">
      <c r="G43" s="68" t="s">
        <v>35</v>
      </c>
      <c r="H43" s="69" t="s">
        <v>36</v>
      </c>
      <c r="I43" s="71">
        <v>57.565217391304351</v>
      </c>
      <c r="J43" s="71">
        <v>42.540006692180604</v>
      </c>
    </row>
    <row r="44" spans="6:10" x14ac:dyDescent="0.25">
      <c r="G44" s="68" t="s">
        <v>37</v>
      </c>
      <c r="H44" s="69" t="s">
        <v>38</v>
      </c>
      <c r="I44" s="71">
        <v>52.316903369534948</v>
      </c>
      <c r="J44" s="71">
        <v>35.737491877842757</v>
      </c>
    </row>
    <row r="45" spans="6:10" x14ac:dyDescent="0.25">
      <c r="G45" s="68" t="s">
        <v>39</v>
      </c>
      <c r="H45" s="69" t="s">
        <v>40</v>
      </c>
      <c r="I45" s="71">
        <v>53.346653346653341</v>
      </c>
      <c r="J45" s="71">
        <v>45.218855218855218</v>
      </c>
    </row>
    <row r="46" spans="6:10" x14ac:dyDescent="0.25">
      <c r="F46" s="65">
        <v>2017</v>
      </c>
      <c r="G46" s="68" t="s">
        <v>69</v>
      </c>
      <c r="H46" s="69" t="s">
        <v>70</v>
      </c>
      <c r="I46" s="71">
        <v>58.799320435476041</v>
      </c>
      <c r="J46" s="71">
        <v>46.472663139329796</v>
      </c>
    </row>
    <row r="47" spans="6:10" x14ac:dyDescent="0.25">
      <c r="G47" s="68" t="s">
        <v>35</v>
      </c>
      <c r="H47" s="69" t="s">
        <v>36</v>
      </c>
      <c r="I47" s="71">
        <v>42.829520697167759</v>
      </c>
      <c r="J47" s="71">
        <v>48.408057179987004</v>
      </c>
    </row>
    <row r="48" spans="6:10" x14ac:dyDescent="0.25">
      <c r="G48" s="68" t="s">
        <v>37</v>
      </c>
      <c r="H48" s="69" t="s">
        <v>38</v>
      </c>
      <c r="I48" s="71">
        <v>52.507357718916033</v>
      </c>
      <c r="J48" s="71">
        <v>45.978835978835974</v>
      </c>
    </row>
    <row r="49" spans="6:10" x14ac:dyDescent="0.25">
      <c r="G49" s="68" t="s">
        <v>39</v>
      </c>
      <c r="H49" s="69" t="s">
        <v>40</v>
      </c>
      <c r="I49" s="71">
        <v>43.146245059288532</v>
      </c>
      <c r="J49" s="71">
        <v>38.454126999018648</v>
      </c>
    </row>
    <row r="50" spans="6:10" x14ac:dyDescent="0.25">
      <c r="F50" s="65">
        <v>2018</v>
      </c>
      <c r="G50" s="68" t="s">
        <v>71</v>
      </c>
      <c r="H50" s="69" t="s">
        <v>72</v>
      </c>
      <c r="I50" s="71">
        <v>46.666666666666664</v>
      </c>
      <c r="J50" s="71">
        <v>37</v>
      </c>
    </row>
    <row r="51" spans="6:10" x14ac:dyDescent="0.25">
      <c r="G51" s="68" t="s">
        <v>35</v>
      </c>
      <c r="H51" s="69" t="s">
        <v>36</v>
      </c>
      <c r="I51" s="71">
        <v>48.2116715812368</v>
      </c>
      <c r="J51" s="71">
        <v>43.48599870339001</v>
      </c>
    </row>
    <row r="52" spans="6:10" x14ac:dyDescent="0.25">
      <c r="G52" s="68" t="s">
        <v>37</v>
      </c>
      <c r="H52" s="69" t="s">
        <v>38</v>
      </c>
      <c r="I52" s="71">
        <v>35.767704517704516</v>
      </c>
      <c r="J52" s="71">
        <v>43.276862026862027</v>
      </c>
    </row>
    <row r="53" spans="6:10" x14ac:dyDescent="0.25">
      <c r="G53" s="68" t="s">
        <v>39</v>
      </c>
      <c r="H53" s="69" t="s">
        <v>40</v>
      </c>
      <c r="I53" s="71">
        <v>35.294117647058833</v>
      </c>
      <c r="J53" s="71">
        <v>39.869281045751642</v>
      </c>
    </row>
    <row r="54" spans="6:10" x14ac:dyDescent="0.25">
      <c r="F54" s="65">
        <v>2019</v>
      </c>
      <c r="G54" s="68" t="s">
        <v>377</v>
      </c>
      <c r="H54" s="69" t="s">
        <v>179</v>
      </c>
      <c r="I54" s="71">
        <v>41.955667789001119</v>
      </c>
      <c r="J54" s="71">
        <v>33.841189674523015</v>
      </c>
    </row>
    <row r="55" spans="6:10" x14ac:dyDescent="0.25">
      <c r="G55" s="68" t="s">
        <v>35</v>
      </c>
      <c r="H55" s="69" t="s">
        <v>36</v>
      </c>
      <c r="I55" s="71">
        <v>39.731685383859293</v>
      </c>
      <c r="J55" s="71">
        <v>32.804232804232804</v>
      </c>
    </row>
    <row r="56" spans="6:10" x14ac:dyDescent="0.25">
      <c r="G56" s="68" t="s">
        <v>37</v>
      </c>
      <c r="H56" s="69" t="s">
        <v>38</v>
      </c>
      <c r="I56" s="71">
        <v>34.582425562817718</v>
      </c>
      <c r="J56" s="71">
        <v>33.848039215686278</v>
      </c>
    </row>
    <row r="57" spans="6:10" x14ac:dyDescent="0.25">
      <c r="G57" s="68" t="s">
        <v>39</v>
      </c>
      <c r="H57" s="69" t="s">
        <v>40</v>
      </c>
      <c r="I57" s="71">
        <v>36.972934472934476</v>
      </c>
      <c r="J57" s="71">
        <v>26.895763656633221</v>
      </c>
    </row>
    <row r="58" spans="6:10" x14ac:dyDescent="0.25">
      <c r="F58" s="65">
        <v>2020</v>
      </c>
      <c r="G58" s="68" t="s">
        <v>453</v>
      </c>
      <c r="H58" s="69" t="s">
        <v>454</v>
      </c>
      <c r="I58" s="71">
        <v>-18.849206349206352</v>
      </c>
      <c r="J58" s="71">
        <v>-17.731481481481477</v>
      </c>
    </row>
    <row r="59" spans="6:10" x14ac:dyDescent="0.25">
      <c r="G59" s="68" t="s">
        <v>35</v>
      </c>
      <c r="H59" s="69" t="s">
        <v>36</v>
      </c>
      <c r="I59" s="71">
        <v>-35.185185185185183</v>
      </c>
      <c r="J59" s="71">
        <v>-22.643097643097647</v>
      </c>
    </row>
    <row r="60" spans="6:10" x14ac:dyDescent="0.25">
      <c r="G60" s="68" t="s">
        <v>37</v>
      </c>
      <c r="H60" s="69" t="s">
        <v>38</v>
      </c>
      <c r="I60" s="71">
        <v>-33.63858363858364</v>
      </c>
      <c r="J60" s="71">
        <v>-14.285714285714286</v>
      </c>
    </row>
    <row r="61" spans="6:10" x14ac:dyDescent="0.25">
      <c r="G61" s="68" t="s">
        <v>39</v>
      </c>
      <c r="H61" s="69" t="s">
        <v>40</v>
      </c>
      <c r="I61" s="71">
        <v>-27.527239266369701</v>
      </c>
      <c r="J61" s="71">
        <v>-22.882029403768538</v>
      </c>
    </row>
    <row r="62" spans="6:10" x14ac:dyDescent="0.25">
      <c r="F62" s="65">
        <v>2021</v>
      </c>
      <c r="G62" s="68" t="s">
        <v>497</v>
      </c>
      <c r="H62" s="69" t="s">
        <v>498</v>
      </c>
      <c r="I62" s="71">
        <v>-26.543209876543205</v>
      </c>
      <c r="J62" s="71">
        <v>-6.3843500363108197</v>
      </c>
    </row>
    <row r="63" spans="6:10" x14ac:dyDescent="0.25">
      <c r="G63" s="68" t="s">
        <v>35</v>
      </c>
      <c r="H63" s="69" t="s">
        <v>36</v>
      </c>
      <c r="I63" s="71">
        <v>-7.3232323232323226</v>
      </c>
      <c r="J63" s="71">
        <v>-4.2087542087542049</v>
      </c>
    </row>
    <row r="64" spans="6:10" x14ac:dyDescent="0.25">
      <c r="G64" s="68" t="s">
        <v>37</v>
      </c>
      <c r="H64" s="69" t="s">
        <v>38</v>
      </c>
      <c r="I64" s="71">
        <v>-17.070707070707073</v>
      </c>
      <c r="J64" s="71">
        <v>9.8316498316498322</v>
      </c>
    </row>
    <row r="65" spans="6:10" x14ac:dyDescent="0.25">
      <c r="G65" s="68" t="s">
        <v>39</v>
      </c>
      <c r="H65" s="69" t="s">
        <v>40</v>
      </c>
      <c r="I65" s="71">
        <v>11.331261331261333</v>
      </c>
      <c r="J65" s="71">
        <v>17.236467236467242</v>
      </c>
    </row>
    <row r="66" spans="6:10" x14ac:dyDescent="0.25">
      <c r="F66" s="65">
        <v>2022</v>
      </c>
      <c r="G66" s="68" t="s">
        <v>571</v>
      </c>
      <c r="H66" s="69" t="s">
        <v>572</v>
      </c>
      <c r="I66" s="71">
        <v>14.52991452991453</v>
      </c>
      <c r="J66" s="71">
        <v>-13.124838124838126</v>
      </c>
    </row>
    <row r="67" spans="6:10" x14ac:dyDescent="0.25">
      <c r="G67" s="68" t="s">
        <v>35</v>
      </c>
      <c r="H67" s="69" t="s">
        <v>36</v>
      </c>
      <c r="I67" s="71">
        <v>3.994708994708994</v>
      </c>
      <c r="J67" s="71">
        <v>-2.3809523809523818</v>
      </c>
    </row>
    <row r="68" spans="6:10" x14ac:dyDescent="0.25">
      <c r="G68" s="68" t="s">
        <v>37</v>
      </c>
      <c r="H68" s="69" t="s">
        <v>38</v>
      </c>
      <c r="I68" s="71">
        <v>-16.614774114774118</v>
      </c>
      <c r="J68" s="71">
        <v>-35.61507936507936</v>
      </c>
    </row>
    <row r="69" spans="6:10" x14ac:dyDescent="0.25">
      <c r="G69" s="68" t="s">
        <v>39</v>
      </c>
      <c r="H69" s="69" t="s">
        <v>40</v>
      </c>
      <c r="I69" s="71">
        <v>-9.3121693121693134</v>
      </c>
      <c r="J69" s="71">
        <v>-18.742368742368743</v>
      </c>
    </row>
    <row r="70" spans="6:10" x14ac:dyDescent="0.25">
      <c r="F70" s="65">
        <v>2023</v>
      </c>
      <c r="G70" s="68" t="s">
        <v>621</v>
      </c>
      <c r="H70" s="69" t="s">
        <v>622</v>
      </c>
      <c r="I70" s="71">
        <v>-14.314204314204312</v>
      </c>
      <c r="J70" s="71">
        <v>-53.129833129833138</v>
      </c>
    </row>
    <row r="71" spans="6:10" x14ac:dyDescent="0.25">
      <c r="G71" s="68" t="s">
        <v>35</v>
      </c>
      <c r="H71" s="69" t="s">
        <v>36</v>
      </c>
      <c r="I71" s="71">
        <v>-14.314204314204312</v>
      </c>
      <c r="J71" s="71">
        <v>-53.129833129833138</v>
      </c>
    </row>
    <row r="72" spans="6:10" x14ac:dyDescent="0.25">
      <c r="G72" s="68" t="s">
        <v>37</v>
      </c>
      <c r="H72" s="69" t="s">
        <v>38</v>
      </c>
      <c r="I72" s="71">
        <v>-23.488562091503269</v>
      </c>
      <c r="J72" s="71">
        <v>-37.173202614379086</v>
      </c>
    </row>
    <row r="73" spans="6:10" x14ac:dyDescent="0.25">
      <c r="G73" s="68" t="s">
        <v>39</v>
      </c>
      <c r="H73" s="69" t="s">
        <v>40</v>
      </c>
      <c r="I73" s="71">
        <v>-11.968954248366016</v>
      </c>
      <c r="J73" s="71">
        <v>-27.699422849061659</v>
      </c>
    </row>
    <row r="74" spans="6:10" x14ac:dyDescent="0.25">
      <c r="F74" s="65">
        <v>2024</v>
      </c>
      <c r="G74" s="68" t="s">
        <v>687</v>
      </c>
      <c r="H74" s="69" t="s">
        <v>690</v>
      </c>
      <c r="I74" s="71">
        <v>-11.571021571021573</v>
      </c>
      <c r="J74" s="71">
        <v>-20.858770858770857</v>
      </c>
    </row>
    <row r="75" spans="6:10" x14ac:dyDescent="0.25">
      <c r="G75" s="68" t="s">
        <v>35</v>
      </c>
      <c r="H75" s="69" t="s">
        <v>36</v>
      </c>
      <c r="I75" s="71">
        <v>-12.476597476597481</v>
      </c>
      <c r="J75" s="71">
        <v>-16.805555555555557</v>
      </c>
    </row>
    <row r="76" spans="6:10" x14ac:dyDescent="0.25">
      <c r="G76" s="68" t="s">
        <v>37</v>
      </c>
      <c r="H76" s="69" t="s">
        <v>38</v>
      </c>
      <c r="I76" s="71">
        <v>-20.185185185185187</v>
      </c>
      <c r="J76" s="71">
        <v>-0.18518518518518512</v>
      </c>
    </row>
    <row r="77" spans="6:10" x14ac:dyDescent="0.25">
      <c r="G77" s="68" t="s">
        <v>39</v>
      </c>
      <c r="H77" s="69" t="s">
        <v>40</v>
      </c>
      <c r="I77" s="71">
        <v>-2.6251526251526243</v>
      </c>
      <c r="J77" s="71">
        <v>2.1978021978021971</v>
      </c>
    </row>
    <row r="78" spans="6:10" x14ac:dyDescent="0.25">
      <c r="F78" s="65">
        <v>2025</v>
      </c>
      <c r="G78" s="68" t="s">
        <v>738</v>
      </c>
      <c r="H78" s="69" t="s">
        <v>739</v>
      </c>
      <c r="I78" s="71">
        <v>3.4188034188034186</v>
      </c>
      <c r="J78" s="71">
        <v>3.4188034188034186</v>
      </c>
    </row>
    <row r="79" spans="6:10" x14ac:dyDescent="0.25">
      <c r="G79" s="68" t="s">
        <v>35</v>
      </c>
      <c r="H79" s="69" t="s">
        <v>36</v>
      </c>
      <c r="I79" s="71">
        <v>-10.459910459910459</v>
      </c>
      <c r="J79" s="71">
        <v>3.8624338624338601</v>
      </c>
    </row>
    <row r="80" spans="6:10" x14ac:dyDescent="0.25">
      <c r="G80" s="68" t="s">
        <v>37</v>
      </c>
      <c r="H80" s="69" t="s">
        <v>38</v>
      </c>
      <c r="I80" s="71">
        <v>-4.6783625730994141</v>
      </c>
      <c r="J80" s="71">
        <v>8.1871345029239766</v>
      </c>
    </row>
    <row r="81" spans="7:10" x14ac:dyDescent="0.25">
      <c r="G81" s="68" t="s">
        <v>39</v>
      </c>
      <c r="H81" s="69" t="s">
        <v>40</v>
      </c>
      <c r="I81" s="71">
        <v>-0.42735042735042778</v>
      </c>
      <c r="J81" s="71">
        <v>1.5873015873015863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6.28515625" style="65" customWidth="1"/>
    <col min="3" max="3" width="17.7109375" style="65" customWidth="1"/>
    <col min="4" max="7" width="9.140625" style="65"/>
    <col min="8" max="8" width="12.7109375" style="65" customWidth="1"/>
    <col min="9" max="9" width="14.42578125" style="65" customWidth="1"/>
    <col min="10" max="10" width="17.5703125" style="65" customWidth="1"/>
    <col min="11" max="16384" width="9.140625" style="65"/>
  </cols>
  <sheetData>
    <row r="1" spans="1:11" x14ac:dyDescent="0.25">
      <c r="A1" s="63" t="s">
        <v>1</v>
      </c>
      <c r="B1" s="64" t="s">
        <v>550</v>
      </c>
      <c r="C1" s="43" t="s">
        <v>376</v>
      </c>
    </row>
    <row r="2" spans="1:11" x14ac:dyDescent="0.25">
      <c r="A2" s="63" t="s">
        <v>2</v>
      </c>
      <c r="B2" s="64" t="s">
        <v>425</v>
      </c>
    </row>
    <row r="3" spans="1:11" x14ac:dyDescent="0.25">
      <c r="A3" s="63" t="s">
        <v>3</v>
      </c>
      <c r="B3" s="65" t="s">
        <v>418</v>
      </c>
    </row>
    <row r="4" spans="1:11" x14ac:dyDescent="0.25">
      <c r="A4" s="63" t="s">
        <v>4</v>
      </c>
      <c r="B4" s="65" t="s">
        <v>433</v>
      </c>
    </row>
    <row r="5" spans="1:11" x14ac:dyDescent="0.25">
      <c r="A5" s="66" t="s">
        <v>5</v>
      </c>
      <c r="B5" s="65" t="s">
        <v>900</v>
      </c>
    </row>
    <row r="6" spans="1:11" x14ac:dyDescent="0.25">
      <c r="A6" s="66" t="s">
        <v>6</v>
      </c>
      <c r="B6" s="65" t="s">
        <v>901</v>
      </c>
    </row>
    <row r="8" spans="1:11" ht="31.5" x14ac:dyDescent="0.25">
      <c r="I8" s="67" t="s">
        <v>182</v>
      </c>
      <c r="J8" s="67" t="s">
        <v>185</v>
      </c>
      <c r="K8" s="67" t="s">
        <v>184</v>
      </c>
    </row>
    <row r="9" spans="1:11" ht="31.5" x14ac:dyDescent="0.25">
      <c r="I9" s="67" t="s">
        <v>180</v>
      </c>
      <c r="J9" s="67" t="s">
        <v>187</v>
      </c>
      <c r="K9" s="67" t="s">
        <v>186</v>
      </c>
    </row>
    <row r="10" spans="1:11" x14ac:dyDescent="0.25">
      <c r="F10" s="65">
        <v>2008</v>
      </c>
      <c r="G10" s="68" t="s">
        <v>51</v>
      </c>
      <c r="H10" s="69" t="s">
        <v>52</v>
      </c>
      <c r="I10" s="71">
        <v>0</v>
      </c>
      <c r="J10" s="71">
        <v>28.571428571428569</v>
      </c>
      <c r="K10" s="71">
        <v>42.857142857142854</v>
      </c>
    </row>
    <row r="11" spans="1:11" x14ac:dyDescent="0.25">
      <c r="G11" s="68" t="s">
        <v>35</v>
      </c>
      <c r="H11" s="69" t="s">
        <v>36</v>
      </c>
      <c r="I11" s="71">
        <v>16.666666666666664</v>
      </c>
      <c r="J11" s="71">
        <v>33.333333333333329</v>
      </c>
      <c r="K11" s="71">
        <v>-16.666666666666664</v>
      </c>
    </row>
    <row r="12" spans="1:11" x14ac:dyDescent="0.25">
      <c r="G12" s="68" t="s">
        <v>37</v>
      </c>
      <c r="H12" s="69" t="s">
        <v>38</v>
      </c>
      <c r="I12" s="71">
        <v>16.666666666666664</v>
      </c>
      <c r="J12" s="71">
        <v>16.666666666666664</v>
      </c>
      <c r="K12" s="71">
        <v>0</v>
      </c>
    </row>
    <row r="13" spans="1:11" x14ac:dyDescent="0.25">
      <c r="G13" s="68" t="s">
        <v>39</v>
      </c>
      <c r="H13" s="69" t="s">
        <v>40</v>
      </c>
      <c r="I13" s="71">
        <v>-66.666666666666657</v>
      </c>
      <c r="J13" s="71">
        <v>-50</v>
      </c>
      <c r="K13" s="71">
        <v>-83.333333333333343</v>
      </c>
    </row>
    <row r="14" spans="1:11" x14ac:dyDescent="0.25">
      <c r="F14" s="65">
        <v>2009</v>
      </c>
      <c r="G14" s="68" t="s">
        <v>53</v>
      </c>
      <c r="H14" s="69" t="s">
        <v>54</v>
      </c>
      <c r="I14" s="71">
        <v>-50</v>
      </c>
      <c r="J14" s="71">
        <v>-75</v>
      </c>
      <c r="K14" s="71">
        <v>-75</v>
      </c>
    </row>
    <row r="15" spans="1:11" x14ac:dyDescent="0.25">
      <c r="G15" s="68" t="s">
        <v>35</v>
      </c>
      <c r="H15" s="69" t="s">
        <v>36</v>
      </c>
      <c r="I15" s="71">
        <v>-50</v>
      </c>
      <c r="J15" s="71">
        <v>-62.5</v>
      </c>
      <c r="K15" s="71">
        <v>-75</v>
      </c>
    </row>
    <row r="16" spans="1:11" x14ac:dyDescent="0.25">
      <c r="G16" s="68" t="s">
        <v>37</v>
      </c>
      <c r="H16" s="69" t="s">
        <v>38</v>
      </c>
      <c r="I16" s="71">
        <v>-42.857142857142854</v>
      </c>
      <c r="J16" s="71">
        <v>0</v>
      </c>
      <c r="K16" s="71">
        <v>0</v>
      </c>
    </row>
    <row r="17" spans="6:11" x14ac:dyDescent="0.25">
      <c r="G17" s="68" t="s">
        <v>39</v>
      </c>
      <c r="H17" s="69" t="s">
        <v>40</v>
      </c>
      <c r="I17" s="71">
        <v>-60</v>
      </c>
      <c r="J17" s="71">
        <v>-46.666666666666664</v>
      </c>
      <c r="K17" s="71">
        <v>-26.666666666666661</v>
      </c>
    </row>
    <row r="18" spans="6:11" x14ac:dyDescent="0.25">
      <c r="F18" s="65">
        <v>2010</v>
      </c>
      <c r="G18" s="68" t="s">
        <v>55</v>
      </c>
      <c r="H18" s="69" t="s">
        <v>56</v>
      </c>
      <c r="I18" s="71">
        <v>-14.285714285714285</v>
      </c>
      <c r="J18" s="71">
        <v>14.285714285714285</v>
      </c>
      <c r="K18" s="71">
        <v>-42.857142857142854</v>
      </c>
    </row>
    <row r="19" spans="6:11" x14ac:dyDescent="0.25">
      <c r="G19" s="68" t="s">
        <v>35</v>
      </c>
      <c r="H19" s="69" t="s">
        <v>36</v>
      </c>
      <c r="I19" s="71">
        <v>-16.666666666666664</v>
      </c>
      <c r="J19" s="71">
        <v>-16.666666666666664</v>
      </c>
      <c r="K19" s="71">
        <v>-33.333333333333329</v>
      </c>
    </row>
    <row r="20" spans="6:11" x14ac:dyDescent="0.25">
      <c r="G20" s="68" t="s">
        <v>37</v>
      </c>
      <c r="H20" s="69" t="s">
        <v>38</v>
      </c>
      <c r="I20" s="71">
        <v>8.3333333333333321</v>
      </c>
      <c r="J20" s="71">
        <v>10</v>
      </c>
      <c r="K20" s="71">
        <v>-36.363636363636367</v>
      </c>
    </row>
    <row r="21" spans="6:11" x14ac:dyDescent="0.25">
      <c r="G21" s="68" t="s">
        <v>39</v>
      </c>
      <c r="H21" s="69" t="s">
        <v>40</v>
      </c>
      <c r="I21" s="71">
        <v>0</v>
      </c>
      <c r="J21" s="71">
        <v>8.3333333333333321</v>
      </c>
      <c r="K21" s="71">
        <v>0</v>
      </c>
    </row>
    <row r="22" spans="6:11" x14ac:dyDescent="0.25">
      <c r="F22" s="65">
        <v>2011</v>
      </c>
      <c r="G22" s="68" t="s">
        <v>57</v>
      </c>
      <c r="H22" s="69" t="s">
        <v>58</v>
      </c>
      <c r="I22" s="71">
        <v>35.714285714285715</v>
      </c>
      <c r="J22" s="71">
        <v>25</v>
      </c>
      <c r="K22" s="71">
        <v>7.1428571428571423</v>
      </c>
    </row>
    <row r="23" spans="6:11" x14ac:dyDescent="0.25">
      <c r="G23" s="68" t="s">
        <v>35</v>
      </c>
      <c r="H23" s="69" t="s">
        <v>36</v>
      </c>
      <c r="I23" s="71">
        <v>14.285714285714285</v>
      </c>
      <c r="J23" s="71">
        <v>60</v>
      </c>
      <c r="K23" s="71">
        <v>16.666666666666664</v>
      </c>
    </row>
    <row r="24" spans="6:11" x14ac:dyDescent="0.25">
      <c r="G24" s="68" t="s">
        <v>37</v>
      </c>
      <c r="H24" s="69" t="s">
        <v>38</v>
      </c>
      <c r="I24" s="71">
        <v>38.46153846153846</v>
      </c>
      <c r="J24" s="71">
        <v>9.0909090909090917</v>
      </c>
      <c r="K24" s="71">
        <v>-8.3333333333333339</v>
      </c>
    </row>
    <row r="25" spans="6:11" x14ac:dyDescent="0.25">
      <c r="G25" s="68" t="s">
        <v>39</v>
      </c>
      <c r="H25" s="69" t="s">
        <v>40</v>
      </c>
      <c r="I25" s="71">
        <v>33.333333333333336</v>
      </c>
      <c r="J25" s="71">
        <v>-20</v>
      </c>
      <c r="K25" s="71">
        <v>33.333333333333336</v>
      </c>
    </row>
    <row r="26" spans="6:11" x14ac:dyDescent="0.25">
      <c r="F26" s="65">
        <v>2012</v>
      </c>
      <c r="G26" s="68" t="s">
        <v>59</v>
      </c>
      <c r="H26" s="69" t="s">
        <v>60</v>
      </c>
      <c r="I26" s="71">
        <v>33.333333333333336</v>
      </c>
      <c r="J26" s="71">
        <v>14.285714285714286</v>
      </c>
      <c r="K26" s="71">
        <v>-37.5</v>
      </c>
    </row>
    <row r="27" spans="6:11" x14ac:dyDescent="0.25">
      <c r="G27" s="68" t="s">
        <v>35</v>
      </c>
      <c r="H27" s="69" t="s">
        <v>36</v>
      </c>
      <c r="I27" s="71">
        <v>-25</v>
      </c>
      <c r="J27" s="71">
        <v>-16.666666666666668</v>
      </c>
      <c r="K27" s="71">
        <v>-14.285714285714286</v>
      </c>
    </row>
    <row r="28" spans="6:11" x14ac:dyDescent="0.25">
      <c r="G28" s="68" t="s">
        <v>37</v>
      </c>
      <c r="H28" s="69" t="s">
        <v>38</v>
      </c>
      <c r="I28" s="71">
        <v>25</v>
      </c>
      <c r="J28" s="71">
        <v>-10</v>
      </c>
      <c r="K28" s="71">
        <v>0</v>
      </c>
    </row>
    <row r="29" spans="6:11" x14ac:dyDescent="0.25">
      <c r="G29" s="68" t="s">
        <v>39</v>
      </c>
      <c r="H29" s="69" t="s">
        <v>40</v>
      </c>
      <c r="I29" s="71">
        <v>14.285714285714286</v>
      </c>
      <c r="J29" s="71">
        <v>-28.571428571428573</v>
      </c>
      <c r="K29" s="71">
        <v>-14.285714285714286</v>
      </c>
    </row>
    <row r="30" spans="6:11" x14ac:dyDescent="0.25">
      <c r="F30" s="65">
        <v>2013</v>
      </c>
      <c r="G30" s="68" t="s">
        <v>61</v>
      </c>
      <c r="H30" s="69" t="s">
        <v>62</v>
      </c>
      <c r="I30" s="71">
        <v>16.666666666666668</v>
      </c>
      <c r="J30" s="71">
        <v>22.222222222222221</v>
      </c>
      <c r="K30" s="71">
        <v>-44.444444444444443</v>
      </c>
    </row>
    <row r="31" spans="6:11" x14ac:dyDescent="0.25">
      <c r="G31" s="68" t="s">
        <v>35</v>
      </c>
      <c r="H31" s="69" t="s">
        <v>36</v>
      </c>
      <c r="I31" s="71">
        <v>27.272727272727273</v>
      </c>
      <c r="J31" s="71">
        <v>0</v>
      </c>
      <c r="K31" s="71">
        <v>-9.0909090909090917</v>
      </c>
    </row>
    <row r="32" spans="6:11" x14ac:dyDescent="0.25">
      <c r="G32" s="68" t="s">
        <v>37</v>
      </c>
      <c r="H32" s="69" t="s">
        <v>38</v>
      </c>
      <c r="I32" s="71">
        <v>23.80952380952381</v>
      </c>
      <c r="J32" s="71">
        <v>6.25</v>
      </c>
      <c r="K32" s="71">
        <v>11.111111111111111</v>
      </c>
    </row>
    <row r="33" spans="6:11" x14ac:dyDescent="0.25">
      <c r="G33" s="68" t="s">
        <v>39</v>
      </c>
      <c r="H33" s="69" t="s">
        <v>40</v>
      </c>
      <c r="I33" s="71">
        <v>55.555555555555557</v>
      </c>
      <c r="J33" s="71">
        <v>25</v>
      </c>
      <c r="K33" s="71">
        <v>33.333333333333336</v>
      </c>
    </row>
    <row r="34" spans="6:11" x14ac:dyDescent="0.25">
      <c r="F34" s="65">
        <v>2014</v>
      </c>
      <c r="G34" s="68" t="s">
        <v>63</v>
      </c>
      <c r="H34" s="69" t="s">
        <v>64</v>
      </c>
      <c r="I34" s="71">
        <v>38.46153846153846</v>
      </c>
      <c r="J34" s="71">
        <v>16.666666666666668</v>
      </c>
      <c r="K34" s="71">
        <v>8.3333333333333339</v>
      </c>
    </row>
    <row r="35" spans="6:11" x14ac:dyDescent="0.25">
      <c r="G35" s="68" t="s">
        <v>35</v>
      </c>
      <c r="H35" s="69" t="s">
        <v>36</v>
      </c>
      <c r="I35" s="71">
        <v>60</v>
      </c>
      <c r="J35" s="71">
        <v>15.384615384615385</v>
      </c>
      <c r="K35" s="71">
        <v>50</v>
      </c>
    </row>
    <row r="36" spans="6:11" x14ac:dyDescent="0.25">
      <c r="G36" s="68" t="s">
        <v>37</v>
      </c>
      <c r="H36" s="69" t="s">
        <v>38</v>
      </c>
      <c r="I36" s="71">
        <v>71.428571428571431</v>
      </c>
      <c r="J36" s="71">
        <v>53.846153846153847</v>
      </c>
      <c r="K36" s="71">
        <v>38.461538461538467</v>
      </c>
    </row>
    <row r="37" spans="6:11" x14ac:dyDescent="0.25">
      <c r="G37" s="68" t="s">
        <v>39</v>
      </c>
      <c r="H37" s="69" t="s">
        <v>40</v>
      </c>
      <c r="I37" s="71">
        <v>62.5</v>
      </c>
      <c r="J37" s="71">
        <v>28.571428571428573</v>
      </c>
      <c r="K37" s="71">
        <v>-14.285714285714285</v>
      </c>
    </row>
    <row r="38" spans="6:11" x14ac:dyDescent="0.25">
      <c r="F38" s="65">
        <v>2015</v>
      </c>
      <c r="G38" s="68" t="s">
        <v>65</v>
      </c>
      <c r="H38" s="69" t="s">
        <v>66</v>
      </c>
      <c r="I38" s="71">
        <v>63.636363636363633</v>
      </c>
      <c r="J38" s="71">
        <v>0</v>
      </c>
      <c r="K38" s="71">
        <v>-14.285714285714285</v>
      </c>
    </row>
    <row r="39" spans="6:11" x14ac:dyDescent="0.25">
      <c r="G39" s="68" t="s">
        <v>35</v>
      </c>
      <c r="H39" s="69" t="s">
        <v>36</v>
      </c>
      <c r="I39" s="71">
        <v>78.94736842105263</v>
      </c>
      <c r="J39" s="71">
        <v>64.705882352941188</v>
      </c>
      <c r="K39" s="71">
        <v>50</v>
      </c>
    </row>
    <row r="40" spans="6:11" x14ac:dyDescent="0.25">
      <c r="G40" s="68" t="s">
        <v>37</v>
      </c>
      <c r="H40" s="69" t="s">
        <v>38</v>
      </c>
      <c r="I40" s="71">
        <v>87.5</v>
      </c>
      <c r="J40" s="71">
        <v>76.923076923076934</v>
      </c>
      <c r="K40" s="71">
        <v>38.46153846153846</v>
      </c>
    </row>
    <row r="41" spans="6:11" x14ac:dyDescent="0.25">
      <c r="G41" s="68" t="s">
        <v>39</v>
      </c>
      <c r="H41" s="69" t="s">
        <v>40</v>
      </c>
      <c r="I41" s="71">
        <v>100</v>
      </c>
      <c r="J41" s="71">
        <v>64.705882352941174</v>
      </c>
      <c r="K41" s="71">
        <v>58.82352941176471</v>
      </c>
    </row>
    <row r="42" spans="6:11" x14ac:dyDescent="0.25">
      <c r="F42" s="65">
        <v>2016</v>
      </c>
      <c r="G42" s="68" t="s">
        <v>67</v>
      </c>
      <c r="H42" s="69" t="s">
        <v>68</v>
      </c>
      <c r="I42" s="71">
        <v>95.454545454545453</v>
      </c>
      <c r="J42" s="71">
        <v>60</v>
      </c>
      <c r="K42" s="71">
        <v>77.272727272727266</v>
      </c>
    </row>
    <row r="43" spans="6:11" x14ac:dyDescent="0.25">
      <c r="G43" s="68" t="s">
        <v>35</v>
      </c>
      <c r="H43" s="69" t="s">
        <v>36</v>
      </c>
      <c r="I43" s="71">
        <v>92</v>
      </c>
      <c r="J43" s="71">
        <v>65.217391304347828</v>
      </c>
      <c r="K43" s="71">
        <v>64</v>
      </c>
    </row>
    <row r="44" spans="6:11" x14ac:dyDescent="0.25">
      <c r="G44" s="68" t="s">
        <v>37</v>
      </c>
      <c r="H44" s="69" t="s">
        <v>38</v>
      </c>
      <c r="I44" s="71">
        <v>70</v>
      </c>
      <c r="J44" s="71">
        <v>80.952380952380949</v>
      </c>
      <c r="K44" s="71">
        <v>66.666666666666657</v>
      </c>
    </row>
    <row r="45" spans="6:11" x14ac:dyDescent="0.25">
      <c r="G45" s="68" t="s">
        <v>39</v>
      </c>
      <c r="H45" s="69" t="s">
        <v>40</v>
      </c>
      <c r="I45" s="71">
        <v>78.571428571428569</v>
      </c>
      <c r="J45" s="71">
        <v>66.666666666666657</v>
      </c>
      <c r="K45" s="71">
        <v>58.333333333333329</v>
      </c>
    </row>
    <row r="46" spans="6:11" x14ac:dyDescent="0.25">
      <c r="F46" s="65">
        <v>2017</v>
      </c>
      <c r="G46" s="68" t="s">
        <v>69</v>
      </c>
      <c r="H46" s="69" t="s">
        <v>70</v>
      </c>
      <c r="I46" s="71">
        <v>72.727272727272734</v>
      </c>
      <c r="J46" s="71">
        <v>78.260869565217391</v>
      </c>
      <c r="K46" s="71">
        <v>65</v>
      </c>
    </row>
    <row r="47" spans="6:11" x14ac:dyDescent="0.25">
      <c r="G47" s="68" t="s">
        <v>35</v>
      </c>
      <c r="H47" s="69" t="s">
        <v>36</v>
      </c>
      <c r="I47" s="71">
        <v>60</v>
      </c>
      <c r="J47" s="71">
        <v>61.111111111111114</v>
      </c>
      <c r="K47" s="71">
        <v>58.82352941176471</v>
      </c>
    </row>
    <row r="48" spans="6:11" x14ac:dyDescent="0.25">
      <c r="G48" s="68" t="s">
        <v>37</v>
      </c>
      <c r="H48" s="69" t="s">
        <v>38</v>
      </c>
      <c r="I48" s="71">
        <v>68.421052631578945</v>
      </c>
      <c r="J48" s="71">
        <v>64.705882352941174</v>
      </c>
      <c r="K48" s="71">
        <v>61.111111111111114</v>
      </c>
    </row>
    <row r="49" spans="6:11" x14ac:dyDescent="0.25">
      <c r="G49" s="68" t="s">
        <v>39</v>
      </c>
      <c r="H49" s="69" t="s">
        <v>40</v>
      </c>
      <c r="I49" s="71">
        <v>72</v>
      </c>
      <c r="J49" s="71">
        <v>60.869565217391312</v>
      </c>
      <c r="K49" s="71">
        <v>52.173913043478258</v>
      </c>
    </row>
    <row r="50" spans="6:11" x14ac:dyDescent="0.25">
      <c r="F50" s="65">
        <v>2018</v>
      </c>
      <c r="G50" s="68" t="s">
        <v>71</v>
      </c>
      <c r="H50" s="69" t="s">
        <v>72</v>
      </c>
      <c r="I50" s="71">
        <v>65</v>
      </c>
      <c r="J50" s="71">
        <v>74</v>
      </c>
      <c r="K50" s="71">
        <v>56</v>
      </c>
    </row>
    <row r="51" spans="6:11" x14ac:dyDescent="0.25">
      <c r="G51" s="68" t="s">
        <v>35</v>
      </c>
      <c r="H51" s="69" t="s">
        <v>36</v>
      </c>
      <c r="I51" s="71">
        <v>69.565217391304344</v>
      </c>
      <c r="J51" s="71">
        <v>54.54545454545454</v>
      </c>
      <c r="K51" s="71">
        <v>57.142857142857139</v>
      </c>
    </row>
    <row r="52" spans="6:11" x14ac:dyDescent="0.25">
      <c r="G52" s="68" t="s">
        <v>37</v>
      </c>
      <c r="H52" s="69" t="s">
        <v>38</v>
      </c>
      <c r="I52" s="71">
        <v>62.5</v>
      </c>
      <c r="J52" s="71">
        <v>42.857142857142854</v>
      </c>
      <c r="K52" s="71">
        <v>23.076923076923077</v>
      </c>
    </row>
    <row r="53" spans="6:11" x14ac:dyDescent="0.25">
      <c r="G53" s="68" t="s">
        <v>39</v>
      </c>
      <c r="H53" s="69" t="s">
        <v>40</v>
      </c>
      <c r="I53" s="71">
        <v>52.941176470588239</v>
      </c>
      <c r="J53" s="71">
        <v>41.17647058823529</v>
      </c>
      <c r="K53" s="71">
        <v>35.294117647058826</v>
      </c>
    </row>
    <row r="54" spans="6:11" x14ac:dyDescent="0.25">
      <c r="F54" s="65">
        <v>2019</v>
      </c>
      <c r="G54" s="68" t="s">
        <v>377</v>
      </c>
      <c r="H54" s="69" t="s">
        <v>179</v>
      </c>
      <c r="I54" s="71">
        <v>45.454545454545453</v>
      </c>
      <c r="J54" s="71">
        <v>50</v>
      </c>
      <c r="K54" s="71">
        <v>37.5</v>
      </c>
    </row>
    <row r="55" spans="6:11" x14ac:dyDescent="0.25">
      <c r="G55" s="68" t="s">
        <v>35</v>
      </c>
      <c r="H55" s="69" t="s">
        <v>36</v>
      </c>
      <c r="I55" s="71">
        <v>54.54545454545454</v>
      </c>
      <c r="J55" s="71">
        <v>52.173913043478258</v>
      </c>
      <c r="K55" s="71">
        <v>47.619047619047613</v>
      </c>
    </row>
    <row r="56" spans="6:11" x14ac:dyDescent="0.25">
      <c r="G56" s="68" t="s">
        <v>37</v>
      </c>
      <c r="H56" s="69" t="s">
        <v>38</v>
      </c>
      <c r="I56" s="71">
        <v>52.941176470588239</v>
      </c>
      <c r="J56" s="71">
        <v>47.058823529411761</v>
      </c>
      <c r="K56" s="71">
        <v>26.666666666666668</v>
      </c>
    </row>
    <row r="57" spans="6:11" x14ac:dyDescent="0.25">
      <c r="G57" s="68" t="s">
        <v>39</v>
      </c>
      <c r="H57" s="69" t="s">
        <v>40</v>
      </c>
      <c r="I57" s="71">
        <v>26.923076923076923</v>
      </c>
      <c r="J57" s="71">
        <v>44</v>
      </c>
      <c r="K57" s="71">
        <v>16.000000000000004</v>
      </c>
    </row>
    <row r="58" spans="6:11" x14ac:dyDescent="0.25">
      <c r="F58" s="65">
        <v>2020</v>
      </c>
      <c r="G58" s="68" t="s">
        <v>453</v>
      </c>
      <c r="H58" s="69" t="s">
        <v>454</v>
      </c>
      <c r="I58" s="71">
        <v>-25</v>
      </c>
      <c r="J58" s="71">
        <v>14.285714285714285</v>
      </c>
      <c r="K58" s="71">
        <v>-50</v>
      </c>
    </row>
    <row r="59" spans="6:11" x14ac:dyDescent="0.25">
      <c r="G59" s="68" t="s">
        <v>35</v>
      </c>
      <c r="H59" s="69" t="s">
        <v>36</v>
      </c>
      <c r="I59" s="71">
        <v>-83.333333333333343</v>
      </c>
      <c r="J59" s="71">
        <v>33.333333333333343</v>
      </c>
      <c r="K59" s="71">
        <v>-83.333333333333329</v>
      </c>
    </row>
    <row r="60" spans="6:11" x14ac:dyDescent="0.25">
      <c r="G60" s="68" t="s">
        <v>37</v>
      </c>
      <c r="H60" s="69" t="s">
        <v>38</v>
      </c>
      <c r="I60" s="71">
        <v>-92.857142857142861</v>
      </c>
      <c r="J60" s="71">
        <v>53.846153846153847</v>
      </c>
      <c r="K60" s="71">
        <v>-100</v>
      </c>
    </row>
    <row r="61" spans="6:11" x14ac:dyDescent="0.25">
      <c r="G61" s="68" t="s">
        <v>39</v>
      </c>
      <c r="H61" s="69" t="s">
        <v>40</v>
      </c>
      <c r="I61" s="71">
        <v>-63.636363636363633</v>
      </c>
      <c r="J61" s="71">
        <v>61.904761904761905</v>
      </c>
      <c r="K61" s="71">
        <v>-71.428571428571431</v>
      </c>
    </row>
    <row r="62" spans="6:11" x14ac:dyDescent="0.25">
      <c r="F62" s="65">
        <v>2021</v>
      </c>
      <c r="G62" s="68" t="s">
        <v>497</v>
      </c>
      <c r="H62" s="69" t="s">
        <v>498</v>
      </c>
      <c r="I62" s="71">
        <v>-66.666666666666671</v>
      </c>
      <c r="J62" s="71">
        <v>55.555555555555557</v>
      </c>
      <c r="K62" s="71">
        <v>-88.888888888888886</v>
      </c>
    </row>
    <row r="63" spans="6:11" x14ac:dyDescent="0.25">
      <c r="G63" s="68" t="s">
        <v>35</v>
      </c>
      <c r="H63" s="69" t="s">
        <v>36</v>
      </c>
      <c r="I63" s="71">
        <v>8.3333333333333286</v>
      </c>
      <c r="J63" s="71">
        <v>75</v>
      </c>
      <c r="K63" s="71">
        <v>0</v>
      </c>
    </row>
    <row r="64" spans="6:11" x14ac:dyDescent="0.25">
      <c r="G64" s="68" t="s">
        <v>37</v>
      </c>
      <c r="H64" s="69" t="s">
        <v>38</v>
      </c>
      <c r="I64" s="71">
        <v>-55.555555555555557</v>
      </c>
      <c r="J64" s="71">
        <v>70</v>
      </c>
      <c r="K64" s="71">
        <v>-44.444444444444443</v>
      </c>
    </row>
    <row r="65" spans="6:11" x14ac:dyDescent="0.25">
      <c r="G65" s="68" t="s">
        <v>39</v>
      </c>
      <c r="H65" s="69" t="s">
        <v>40</v>
      </c>
      <c r="I65" s="71">
        <v>-8.3333333333333357</v>
      </c>
      <c r="J65" s="71">
        <v>61.53846153846154</v>
      </c>
      <c r="K65" s="71">
        <v>0</v>
      </c>
    </row>
    <row r="66" spans="6:11" x14ac:dyDescent="0.25">
      <c r="F66" s="65">
        <v>2022</v>
      </c>
      <c r="G66" s="68" t="s">
        <v>571</v>
      </c>
      <c r="H66" s="69" t="s">
        <v>572</v>
      </c>
      <c r="I66" s="71">
        <v>8.3333333333333357</v>
      </c>
      <c r="J66" s="71">
        <v>69.230769230769226</v>
      </c>
      <c r="K66" s="71">
        <v>0</v>
      </c>
    </row>
    <row r="67" spans="6:11" x14ac:dyDescent="0.25">
      <c r="G67" s="68" t="s">
        <v>35</v>
      </c>
      <c r="H67" s="69" t="s">
        <v>36</v>
      </c>
      <c r="I67" s="71">
        <v>-7.1428571428571423</v>
      </c>
      <c r="J67" s="71">
        <v>35.714285714285715</v>
      </c>
      <c r="K67" s="71">
        <v>8.3333333333333321</v>
      </c>
    </row>
    <row r="68" spans="6:11" x14ac:dyDescent="0.25">
      <c r="G68" s="68" t="s">
        <v>37</v>
      </c>
      <c r="H68" s="69" t="s">
        <v>38</v>
      </c>
      <c r="I68" s="71">
        <v>-14.285714285714285</v>
      </c>
      <c r="J68" s="71">
        <v>0</v>
      </c>
      <c r="K68" s="71">
        <v>-61.53846153846154</v>
      </c>
    </row>
    <row r="69" spans="6:11" x14ac:dyDescent="0.25">
      <c r="G69" s="68" t="s">
        <v>39</v>
      </c>
      <c r="H69" s="69" t="s">
        <v>40</v>
      </c>
      <c r="I69" s="71">
        <v>-33.333333333333336</v>
      </c>
      <c r="J69" s="71">
        <v>13.333333333333332</v>
      </c>
      <c r="K69" s="71">
        <v>-35.714285714285708</v>
      </c>
    </row>
    <row r="70" spans="6:11" x14ac:dyDescent="0.25">
      <c r="F70" s="65">
        <v>2023</v>
      </c>
      <c r="G70" s="68" t="s">
        <v>621</v>
      </c>
      <c r="H70" s="69" t="s">
        <v>622</v>
      </c>
      <c r="I70" s="71">
        <v>-40</v>
      </c>
      <c r="J70" s="71">
        <v>6.6666666666666679</v>
      </c>
      <c r="K70" s="71">
        <v>-21.428571428571431</v>
      </c>
    </row>
    <row r="71" spans="6:11" x14ac:dyDescent="0.25">
      <c r="G71" s="68" t="s">
        <v>35</v>
      </c>
      <c r="H71" s="69" t="s">
        <v>36</v>
      </c>
      <c r="I71" s="71">
        <v>-71.428571428571431</v>
      </c>
      <c r="J71" s="71">
        <v>-14.285714285714285</v>
      </c>
      <c r="K71" s="71">
        <v>-41.666666666666671</v>
      </c>
    </row>
    <row r="72" spans="6:11" x14ac:dyDescent="0.25">
      <c r="G72" s="68" t="s">
        <v>37</v>
      </c>
      <c r="H72" s="69" t="s">
        <v>38</v>
      </c>
      <c r="I72" s="71">
        <v>-50</v>
      </c>
      <c r="J72" s="71">
        <v>-11.764705882352942</v>
      </c>
      <c r="K72" s="71">
        <v>-31.25</v>
      </c>
    </row>
    <row r="73" spans="6:11" x14ac:dyDescent="0.25">
      <c r="G73" s="68" t="s">
        <v>39</v>
      </c>
      <c r="H73" s="69" t="s">
        <v>40</v>
      </c>
      <c r="I73" s="71">
        <v>-11.111111111111114</v>
      </c>
      <c r="J73" s="71">
        <v>5.5555555555555536</v>
      </c>
      <c r="K73" s="71">
        <v>0</v>
      </c>
    </row>
    <row r="74" spans="6:11" x14ac:dyDescent="0.25">
      <c r="F74" s="65">
        <v>2024</v>
      </c>
      <c r="G74" s="68" t="s">
        <v>687</v>
      </c>
      <c r="H74" s="69" t="s">
        <v>690</v>
      </c>
      <c r="I74" s="71">
        <v>7.6923076923076934</v>
      </c>
      <c r="J74" s="71">
        <v>28.571428571428573</v>
      </c>
      <c r="K74" s="71">
        <v>7.6923076923076925</v>
      </c>
    </row>
    <row r="75" spans="6:11" x14ac:dyDescent="0.25">
      <c r="G75" s="68" t="s">
        <v>35</v>
      </c>
      <c r="H75" s="69" t="s">
        <v>36</v>
      </c>
      <c r="I75" s="71">
        <v>-25</v>
      </c>
      <c r="J75" s="71">
        <v>6.25</v>
      </c>
      <c r="K75" s="71">
        <v>0</v>
      </c>
    </row>
    <row r="76" spans="6:11" x14ac:dyDescent="0.25">
      <c r="G76" s="68" t="s">
        <v>37</v>
      </c>
      <c r="H76" s="69" t="s">
        <v>38</v>
      </c>
      <c r="I76" s="71">
        <v>-40</v>
      </c>
      <c r="J76" s="71">
        <v>-24.999999999999996</v>
      </c>
      <c r="K76" s="71">
        <v>-10</v>
      </c>
    </row>
    <row r="77" spans="6:11" x14ac:dyDescent="0.25">
      <c r="G77" s="68" t="s">
        <v>39</v>
      </c>
      <c r="H77" s="69" t="s">
        <v>40</v>
      </c>
      <c r="I77" s="71">
        <v>-38.46153846153846</v>
      </c>
      <c r="J77" s="71">
        <v>14.285714285714285</v>
      </c>
      <c r="K77" s="71">
        <v>7.6923076923076916</v>
      </c>
    </row>
    <row r="78" spans="6:11" x14ac:dyDescent="0.25">
      <c r="F78" s="65">
        <v>2025</v>
      </c>
      <c r="G78" s="68" t="s">
        <v>738</v>
      </c>
      <c r="H78" s="69" t="s">
        <v>739</v>
      </c>
      <c r="I78" s="71">
        <v>0</v>
      </c>
      <c r="J78" s="71">
        <v>23.076923076923077</v>
      </c>
      <c r="K78" s="71">
        <v>23.076923076923077</v>
      </c>
    </row>
    <row r="79" spans="6:11" x14ac:dyDescent="0.25">
      <c r="G79" s="68" t="s">
        <v>35</v>
      </c>
      <c r="H79" s="69" t="s">
        <v>36</v>
      </c>
      <c r="I79" s="71">
        <v>-13.333333333333334</v>
      </c>
      <c r="J79" s="71">
        <v>7.1428571428571423</v>
      </c>
      <c r="K79" s="71">
        <v>0</v>
      </c>
    </row>
    <row r="80" spans="6:11" x14ac:dyDescent="0.25">
      <c r="G80" s="68" t="s">
        <v>37</v>
      </c>
      <c r="H80" s="69" t="s">
        <v>38</v>
      </c>
      <c r="I80" s="71">
        <v>10.526315789473683</v>
      </c>
      <c r="J80" s="71">
        <v>-5.2631578947368425</v>
      </c>
      <c r="K80" s="71">
        <v>0</v>
      </c>
    </row>
    <row r="81" spans="7:11" x14ac:dyDescent="0.25">
      <c r="G81" s="68" t="s">
        <v>39</v>
      </c>
      <c r="H81" s="69" t="s">
        <v>40</v>
      </c>
      <c r="I81" s="71">
        <v>0</v>
      </c>
      <c r="J81" s="71">
        <v>21.428571428571427</v>
      </c>
      <c r="K81" s="71">
        <v>21.428571428571427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2" style="65" customWidth="1"/>
    <col min="3" max="3" width="22.5703125" style="65" customWidth="1"/>
    <col min="4" max="7" width="9.140625" style="65"/>
    <col min="8" max="8" width="13.5703125" style="65" customWidth="1"/>
    <col min="9" max="9" width="14.5703125" style="65" customWidth="1"/>
    <col min="10" max="10" width="15.85546875" style="65" customWidth="1"/>
    <col min="11" max="11" width="14.7109375" style="65" customWidth="1"/>
    <col min="12" max="12" width="15" style="65" customWidth="1"/>
    <col min="13" max="16384" width="9.140625" style="65"/>
  </cols>
  <sheetData>
    <row r="1" spans="1:12" x14ac:dyDescent="0.25">
      <c r="A1" s="63" t="s">
        <v>1</v>
      </c>
      <c r="B1" s="64" t="s">
        <v>431</v>
      </c>
      <c r="C1" s="43" t="s">
        <v>376</v>
      </c>
    </row>
    <row r="2" spans="1:12" x14ac:dyDescent="0.25">
      <c r="A2" s="63" t="s">
        <v>2</v>
      </c>
      <c r="B2" s="64" t="s">
        <v>432</v>
      </c>
    </row>
    <row r="3" spans="1:12" x14ac:dyDescent="0.25">
      <c r="A3" s="63" t="s">
        <v>3</v>
      </c>
      <c r="B3" s="65" t="s">
        <v>418</v>
      </c>
    </row>
    <row r="4" spans="1:12" x14ac:dyDescent="0.25">
      <c r="A4" s="63" t="s">
        <v>4</v>
      </c>
      <c r="B4" s="65" t="s">
        <v>433</v>
      </c>
    </row>
    <row r="5" spans="1:12" x14ac:dyDescent="0.25">
      <c r="A5" s="66" t="s">
        <v>5</v>
      </c>
      <c r="B5" s="65" t="s">
        <v>886</v>
      </c>
    </row>
    <row r="6" spans="1:12" x14ac:dyDescent="0.25">
      <c r="A6" s="66" t="s">
        <v>6</v>
      </c>
      <c r="B6" s="65" t="s">
        <v>887</v>
      </c>
    </row>
    <row r="8" spans="1:12" ht="31.5" x14ac:dyDescent="0.25">
      <c r="H8" s="67" t="s">
        <v>435</v>
      </c>
      <c r="I8" s="67" t="s">
        <v>436</v>
      </c>
      <c r="J8" s="67" t="s">
        <v>437</v>
      </c>
      <c r="K8" s="67" t="s">
        <v>438</v>
      </c>
      <c r="L8" s="67" t="s">
        <v>439</v>
      </c>
    </row>
    <row r="9" spans="1:12" ht="31.5" x14ac:dyDescent="0.25">
      <c r="H9" s="67" t="s">
        <v>426</v>
      </c>
      <c r="I9" s="67" t="s">
        <v>427</v>
      </c>
      <c r="J9" s="67" t="s">
        <v>428</v>
      </c>
      <c r="K9" s="67" t="s">
        <v>429</v>
      </c>
      <c r="L9" s="67" t="s">
        <v>430</v>
      </c>
    </row>
    <row r="10" spans="1:12" x14ac:dyDescent="0.25">
      <c r="F10" s="68" t="s">
        <v>65</v>
      </c>
      <c r="G10" s="69" t="s">
        <v>66</v>
      </c>
      <c r="H10" s="71">
        <v>0</v>
      </c>
      <c r="I10" s="71">
        <v>45.454545454545453</v>
      </c>
      <c r="J10" s="71">
        <v>45.454545454545453</v>
      </c>
      <c r="K10" s="71">
        <v>0</v>
      </c>
      <c r="L10" s="71">
        <v>9.0909090909090917</v>
      </c>
    </row>
    <row r="11" spans="1:12" x14ac:dyDescent="0.25">
      <c r="F11" s="68" t="s">
        <v>35</v>
      </c>
      <c r="G11" s="69" t="s">
        <v>36</v>
      </c>
      <c r="H11" s="71">
        <v>5.2631578947368416</v>
      </c>
      <c r="I11" s="71">
        <v>26.315789473684209</v>
      </c>
      <c r="J11" s="71">
        <v>57.894736842105267</v>
      </c>
      <c r="K11" s="71">
        <v>5.2631578947368416</v>
      </c>
      <c r="L11" s="71">
        <v>5.2631578947368416</v>
      </c>
    </row>
    <row r="12" spans="1:12" x14ac:dyDescent="0.25">
      <c r="F12" s="68" t="s">
        <v>37</v>
      </c>
      <c r="G12" s="69" t="s">
        <v>38</v>
      </c>
      <c r="H12" s="71">
        <v>11.76470588235294</v>
      </c>
      <c r="I12" s="71">
        <v>35.294117647058826</v>
      </c>
      <c r="J12" s="71">
        <v>47.058823529411761</v>
      </c>
      <c r="K12" s="71">
        <v>0</v>
      </c>
      <c r="L12" s="71">
        <v>5.8823529411764701</v>
      </c>
    </row>
    <row r="13" spans="1:12" x14ac:dyDescent="0.25">
      <c r="F13" s="68" t="s">
        <v>39</v>
      </c>
      <c r="G13" s="69" t="s">
        <v>40</v>
      </c>
      <c r="H13" s="71">
        <v>6.25</v>
      </c>
      <c r="I13" s="71">
        <v>31.25</v>
      </c>
      <c r="J13" s="71">
        <v>50</v>
      </c>
      <c r="K13" s="71">
        <v>6.25</v>
      </c>
      <c r="L13" s="71">
        <v>6.25</v>
      </c>
    </row>
    <row r="14" spans="1:12" x14ac:dyDescent="0.25">
      <c r="F14" s="68" t="s">
        <v>67</v>
      </c>
      <c r="G14" s="69" t="s">
        <v>68</v>
      </c>
      <c r="H14" s="71">
        <v>4.5454545454545459</v>
      </c>
      <c r="I14" s="71">
        <v>54.54545454545454</v>
      </c>
      <c r="J14" s="71">
        <v>31.818181818181817</v>
      </c>
      <c r="K14" s="71">
        <v>9.0909090909090917</v>
      </c>
      <c r="L14" s="71">
        <v>0</v>
      </c>
    </row>
    <row r="15" spans="1:12" x14ac:dyDescent="0.25">
      <c r="F15" s="68" t="s">
        <v>35</v>
      </c>
      <c r="G15" s="69" t="s">
        <v>36</v>
      </c>
      <c r="H15" s="71">
        <v>0</v>
      </c>
      <c r="I15" s="71">
        <v>36</v>
      </c>
      <c r="J15" s="71">
        <v>56.000000000000007</v>
      </c>
      <c r="K15" s="71">
        <v>8</v>
      </c>
      <c r="L15" s="71">
        <v>0</v>
      </c>
    </row>
    <row r="16" spans="1:12" x14ac:dyDescent="0.25">
      <c r="F16" s="68" t="s">
        <v>37</v>
      </c>
      <c r="G16" s="69" t="s">
        <v>38</v>
      </c>
      <c r="H16" s="71">
        <v>0</v>
      </c>
      <c r="I16" s="71">
        <v>35</v>
      </c>
      <c r="J16" s="71">
        <v>55.000000000000007</v>
      </c>
      <c r="K16" s="71">
        <v>10</v>
      </c>
      <c r="L16" s="71">
        <v>0</v>
      </c>
    </row>
    <row r="17" spans="6:12" x14ac:dyDescent="0.25">
      <c r="F17" s="68" t="s">
        <v>39</v>
      </c>
      <c r="G17" s="69" t="s">
        <v>40</v>
      </c>
      <c r="H17" s="71">
        <v>7.1428571428571423</v>
      </c>
      <c r="I17" s="71">
        <v>28.571428571428569</v>
      </c>
      <c r="J17" s="71">
        <v>57.142857142857139</v>
      </c>
      <c r="K17" s="71">
        <v>7.1428571428571423</v>
      </c>
      <c r="L17" s="71">
        <v>0</v>
      </c>
    </row>
    <row r="18" spans="6:12" x14ac:dyDescent="0.25">
      <c r="F18" s="68" t="s">
        <v>69</v>
      </c>
      <c r="G18" s="69" t="s">
        <v>70</v>
      </c>
      <c r="H18" s="71">
        <v>0</v>
      </c>
      <c r="I18" s="71">
        <v>33.333333333333329</v>
      </c>
      <c r="J18" s="71">
        <v>62.5</v>
      </c>
      <c r="K18" s="71">
        <v>4.1666666666666661</v>
      </c>
      <c r="L18" s="71">
        <v>0</v>
      </c>
    </row>
    <row r="19" spans="6:12" x14ac:dyDescent="0.25">
      <c r="F19" s="68" t="s">
        <v>35</v>
      </c>
      <c r="G19" s="69" t="s">
        <v>36</v>
      </c>
      <c r="H19" s="71">
        <v>0</v>
      </c>
      <c r="I19" s="71">
        <v>31.578947368421051</v>
      </c>
      <c r="J19" s="71">
        <v>63.157894736842103</v>
      </c>
      <c r="K19" s="71">
        <v>5.2631578947368416</v>
      </c>
      <c r="L19" s="71">
        <v>0</v>
      </c>
    </row>
    <row r="20" spans="6:12" x14ac:dyDescent="0.25">
      <c r="F20" s="68" t="s">
        <v>37</v>
      </c>
      <c r="G20" s="69" t="s">
        <v>38</v>
      </c>
      <c r="H20" s="71">
        <v>5.8823529411764701</v>
      </c>
      <c r="I20" s="71">
        <v>17.647058823529413</v>
      </c>
      <c r="J20" s="71">
        <v>64.705882352941174</v>
      </c>
      <c r="K20" s="71">
        <v>11.76470588235294</v>
      </c>
      <c r="L20" s="71">
        <v>0</v>
      </c>
    </row>
    <row r="21" spans="6:12" x14ac:dyDescent="0.25">
      <c r="F21" s="68" t="s">
        <v>39</v>
      </c>
      <c r="G21" s="69" t="s">
        <v>40</v>
      </c>
      <c r="H21" s="71">
        <v>0</v>
      </c>
      <c r="I21" s="71">
        <v>14.285714285714285</v>
      </c>
      <c r="J21" s="71">
        <v>71.428571428571431</v>
      </c>
      <c r="K21" s="71">
        <v>14.285714285714285</v>
      </c>
      <c r="L21" s="71">
        <v>0</v>
      </c>
    </row>
    <row r="22" spans="6:12" x14ac:dyDescent="0.25">
      <c r="F22" s="68" t="s">
        <v>71</v>
      </c>
      <c r="G22" s="69" t="s">
        <v>72</v>
      </c>
      <c r="H22" s="71">
        <v>0</v>
      </c>
      <c r="I22" s="71">
        <v>8</v>
      </c>
      <c r="J22" s="71">
        <v>76</v>
      </c>
      <c r="K22" s="71">
        <v>16</v>
      </c>
      <c r="L22" s="71">
        <v>0</v>
      </c>
    </row>
    <row r="23" spans="6:12" x14ac:dyDescent="0.25">
      <c r="F23" s="68" t="s">
        <v>35</v>
      </c>
      <c r="G23" s="69" t="s">
        <v>36</v>
      </c>
      <c r="H23" s="71">
        <v>4</v>
      </c>
      <c r="I23" s="71">
        <v>8</v>
      </c>
      <c r="J23" s="71">
        <v>64</v>
      </c>
      <c r="K23" s="71">
        <v>20</v>
      </c>
      <c r="L23" s="71">
        <v>4</v>
      </c>
    </row>
    <row r="24" spans="6:12" x14ac:dyDescent="0.25">
      <c r="F24" s="68" t="s">
        <v>37</v>
      </c>
      <c r="G24" s="69" t="s">
        <v>38</v>
      </c>
      <c r="H24" s="71">
        <v>11.111111111111111</v>
      </c>
      <c r="I24" s="71">
        <v>0</v>
      </c>
      <c r="J24" s="71">
        <v>66.666666666666657</v>
      </c>
      <c r="K24" s="71">
        <v>16.666666666666664</v>
      </c>
      <c r="L24" s="71">
        <v>5.5555555555555554</v>
      </c>
    </row>
    <row r="25" spans="6:12" x14ac:dyDescent="0.25">
      <c r="F25" s="68" t="s">
        <v>39</v>
      </c>
      <c r="G25" s="69" t="s">
        <v>40</v>
      </c>
      <c r="H25" s="71">
        <v>5.2631578947368416</v>
      </c>
      <c r="I25" s="71">
        <v>5.2631578947368416</v>
      </c>
      <c r="J25" s="71">
        <v>57.894736842105267</v>
      </c>
      <c r="K25" s="71">
        <v>21.052631578947366</v>
      </c>
      <c r="L25" s="71">
        <v>10.526315789473683</v>
      </c>
    </row>
    <row r="26" spans="6:12" x14ac:dyDescent="0.25">
      <c r="F26" s="68" t="s">
        <v>377</v>
      </c>
      <c r="G26" s="69" t="s">
        <v>179</v>
      </c>
      <c r="H26" s="71">
        <v>0</v>
      </c>
      <c r="I26" s="71">
        <v>8.3333333333333321</v>
      </c>
      <c r="J26" s="71">
        <v>50</v>
      </c>
      <c r="K26" s="71">
        <v>33.333333333333329</v>
      </c>
      <c r="L26" s="71">
        <v>8.3333333333333321</v>
      </c>
    </row>
    <row r="27" spans="6:12" x14ac:dyDescent="0.25">
      <c r="F27" s="68" t="s">
        <v>35</v>
      </c>
      <c r="G27" s="69" t="s">
        <v>36</v>
      </c>
      <c r="H27" s="71">
        <v>8.695652173913043</v>
      </c>
      <c r="I27" s="71">
        <v>8.695652173913043</v>
      </c>
      <c r="J27" s="71">
        <v>43.478260869565219</v>
      </c>
      <c r="K27" s="71">
        <v>30.434782608695656</v>
      </c>
      <c r="L27" s="71">
        <v>8.695652173913043</v>
      </c>
    </row>
    <row r="28" spans="6:12" x14ac:dyDescent="0.25">
      <c r="F28" s="68" t="s">
        <v>37</v>
      </c>
      <c r="G28" s="69" t="s">
        <v>38</v>
      </c>
      <c r="H28" s="71">
        <v>5.2631578947368416</v>
      </c>
      <c r="I28" s="71">
        <v>26.315789473684209</v>
      </c>
      <c r="J28" s="71">
        <v>47.368421052631575</v>
      </c>
      <c r="K28" s="71">
        <v>15.789473684210526</v>
      </c>
      <c r="L28" s="71">
        <v>5.2631578947368416</v>
      </c>
    </row>
    <row r="29" spans="6:12" x14ac:dyDescent="0.25">
      <c r="F29" s="68" t="s">
        <v>39</v>
      </c>
      <c r="G29" s="69" t="s">
        <v>40</v>
      </c>
      <c r="H29" s="71">
        <v>3.7037037037037033</v>
      </c>
      <c r="I29" s="71">
        <v>11.111111111111111</v>
      </c>
      <c r="J29" s="71">
        <v>51.851851851851848</v>
      </c>
      <c r="K29" s="71">
        <v>33.333333333333329</v>
      </c>
      <c r="L29" s="71">
        <v>0</v>
      </c>
    </row>
    <row r="30" spans="6:12" x14ac:dyDescent="0.25">
      <c r="F30" s="68" t="s">
        <v>453</v>
      </c>
      <c r="G30" s="69" t="s">
        <v>454</v>
      </c>
      <c r="H30" s="71">
        <v>6.25</v>
      </c>
      <c r="I30" s="71">
        <v>12.5</v>
      </c>
      <c r="J30" s="71">
        <v>56.25</v>
      </c>
      <c r="K30" s="71">
        <v>25</v>
      </c>
      <c r="L30" s="71">
        <v>0</v>
      </c>
    </row>
    <row r="31" spans="6:12" x14ac:dyDescent="0.25">
      <c r="F31" s="68" t="s">
        <v>35</v>
      </c>
      <c r="G31" s="69" t="s">
        <v>36</v>
      </c>
      <c r="H31" s="71">
        <v>8.3333333333333321</v>
      </c>
      <c r="I31" s="71">
        <v>0</v>
      </c>
      <c r="J31" s="71">
        <v>41.666666666666671</v>
      </c>
      <c r="K31" s="71">
        <v>50</v>
      </c>
      <c r="L31" s="71">
        <v>0</v>
      </c>
    </row>
    <row r="32" spans="6:12" x14ac:dyDescent="0.25">
      <c r="F32" s="68" t="s">
        <v>37</v>
      </c>
      <c r="G32" s="69" t="s">
        <v>38</v>
      </c>
      <c r="H32" s="71">
        <v>14.285714285714285</v>
      </c>
      <c r="I32" s="71">
        <v>0</v>
      </c>
      <c r="J32" s="71">
        <v>50</v>
      </c>
      <c r="K32" s="71">
        <v>35.714285714285715</v>
      </c>
      <c r="L32" s="71">
        <v>0</v>
      </c>
    </row>
    <row r="33" spans="6:12" x14ac:dyDescent="0.25">
      <c r="F33" s="68" t="s">
        <v>39</v>
      </c>
      <c r="G33" s="69" t="s">
        <v>40</v>
      </c>
      <c r="H33" s="71">
        <v>4.5454545454545459</v>
      </c>
      <c r="I33" s="71">
        <v>4.5454545454545459</v>
      </c>
      <c r="J33" s="71">
        <v>50</v>
      </c>
      <c r="K33" s="71">
        <v>36.363636363636367</v>
      </c>
      <c r="L33" s="71">
        <v>4.5454545454545459</v>
      </c>
    </row>
    <row r="34" spans="6:12" x14ac:dyDescent="0.25">
      <c r="F34" s="68" t="s">
        <v>497</v>
      </c>
      <c r="G34" s="69" t="s">
        <v>498</v>
      </c>
      <c r="H34" s="71">
        <v>17.647058823529413</v>
      </c>
      <c r="I34" s="71">
        <v>5.8823529411764701</v>
      </c>
      <c r="J34" s="71">
        <v>47.058823529411761</v>
      </c>
      <c r="K34" s="71">
        <v>29.411764705882355</v>
      </c>
      <c r="L34" s="71">
        <v>0</v>
      </c>
    </row>
    <row r="35" spans="6:12" x14ac:dyDescent="0.25">
      <c r="F35" s="68" t="s">
        <v>35</v>
      </c>
      <c r="G35" s="69" t="s">
        <v>36</v>
      </c>
      <c r="H35" s="71">
        <v>8.3333333333333321</v>
      </c>
      <c r="I35" s="71">
        <v>16.666666666666664</v>
      </c>
      <c r="J35" s="71">
        <v>41.666666666666671</v>
      </c>
      <c r="K35" s="71">
        <v>33.333333333333329</v>
      </c>
      <c r="L35" s="152">
        <v>0</v>
      </c>
    </row>
    <row r="36" spans="6:12" x14ac:dyDescent="0.25">
      <c r="F36" s="68" t="s">
        <v>37</v>
      </c>
      <c r="G36" s="69" t="s">
        <v>38</v>
      </c>
      <c r="H36" s="71">
        <v>9.0909090909090917</v>
      </c>
      <c r="I36" s="71">
        <v>9.0909090909090917</v>
      </c>
      <c r="J36" s="71">
        <v>63.636363636363633</v>
      </c>
      <c r="K36" s="71">
        <v>18.181818181818183</v>
      </c>
      <c r="L36" s="71">
        <v>0</v>
      </c>
    </row>
    <row r="37" spans="6:12" x14ac:dyDescent="0.25">
      <c r="F37" s="68" t="s">
        <v>39</v>
      </c>
      <c r="G37" s="69" t="s">
        <v>40</v>
      </c>
      <c r="H37" s="71">
        <v>7.6923076923076925</v>
      </c>
      <c r="I37" s="71">
        <v>0</v>
      </c>
      <c r="J37" s="71">
        <v>61.53846153846154</v>
      </c>
      <c r="K37" s="71">
        <v>30.76923076923077</v>
      </c>
      <c r="L37" s="71">
        <v>0</v>
      </c>
    </row>
    <row r="38" spans="6:12" x14ac:dyDescent="0.25">
      <c r="F38" s="68" t="s">
        <v>571</v>
      </c>
      <c r="G38" s="69" t="s">
        <v>572</v>
      </c>
      <c r="H38" s="71">
        <v>0</v>
      </c>
      <c r="I38" s="71">
        <v>15.384615384615385</v>
      </c>
      <c r="J38" s="71">
        <v>46.153846153846153</v>
      </c>
      <c r="K38" s="71">
        <v>30.76923076923077</v>
      </c>
      <c r="L38" s="71">
        <v>7.6923076923076925</v>
      </c>
    </row>
    <row r="39" spans="6:12" x14ac:dyDescent="0.25">
      <c r="F39" s="68" t="s">
        <v>35</v>
      </c>
      <c r="G39" s="69" t="s">
        <v>36</v>
      </c>
      <c r="H39" s="71">
        <v>6.666666666666667</v>
      </c>
      <c r="I39" s="71">
        <v>0</v>
      </c>
      <c r="J39" s="71">
        <v>46.666666666666664</v>
      </c>
      <c r="K39" s="71">
        <v>40</v>
      </c>
      <c r="L39" s="71">
        <v>6.666666666666667</v>
      </c>
    </row>
    <row r="40" spans="6:12" x14ac:dyDescent="0.25">
      <c r="F40" s="68" t="s">
        <v>37</v>
      </c>
      <c r="G40" s="69" t="s">
        <v>38</v>
      </c>
      <c r="H40" s="71">
        <v>6.25</v>
      </c>
      <c r="I40" s="71">
        <v>0</v>
      </c>
      <c r="J40" s="71">
        <v>56.25</v>
      </c>
      <c r="K40" s="71">
        <v>31.25</v>
      </c>
      <c r="L40" s="71">
        <v>6.25</v>
      </c>
    </row>
    <row r="41" spans="6:12" x14ac:dyDescent="0.25">
      <c r="F41" s="68" t="s">
        <v>39</v>
      </c>
      <c r="G41" s="69" t="s">
        <v>40</v>
      </c>
      <c r="H41" s="71">
        <v>6.25</v>
      </c>
      <c r="I41" s="71">
        <v>12.5</v>
      </c>
      <c r="J41" s="71">
        <v>37.5</v>
      </c>
      <c r="K41" s="71">
        <v>37.5</v>
      </c>
      <c r="L41" s="71">
        <v>6.25</v>
      </c>
    </row>
    <row r="42" spans="6:12" x14ac:dyDescent="0.25">
      <c r="F42" s="68" t="s">
        <v>621</v>
      </c>
      <c r="G42" s="69" t="s">
        <v>622</v>
      </c>
      <c r="H42" s="71">
        <v>0</v>
      </c>
      <c r="I42" s="71">
        <v>13.333333333333334</v>
      </c>
      <c r="J42" s="71">
        <v>33.333333333333329</v>
      </c>
      <c r="K42" s="71">
        <v>53.333333333333336</v>
      </c>
      <c r="L42" s="71">
        <v>0</v>
      </c>
    </row>
    <row r="43" spans="6:12" x14ac:dyDescent="0.25">
      <c r="F43" s="68" t="s">
        <v>35</v>
      </c>
      <c r="G43" s="69" t="s">
        <v>36</v>
      </c>
      <c r="H43" s="71">
        <v>7.1428571428571423</v>
      </c>
      <c r="I43" s="71">
        <v>7.1428571428571423</v>
      </c>
      <c r="J43" s="71">
        <v>21.428571428571427</v>
      </c>
      <c r="K43" s="71">
        <v>57.142857142857139</v>
      </c>
      <c r="L43" s="71">
        <v>7.1428571428571423</v>
      </c>
    </row>
    <row r="44" spans="6:12" x14ac:dyDescent="0.25">
      <c r="F44" s="68" t="s">
        <v>37</v>
      </c>
      <c r="G44" s="69" t="s">
        <v>38</v>
      </c>
      <c r="H44" s="71">
        <v>5.8823529411764701</v>
      </c>
      <c r="I44" s="71">
        <v>23.52941176470588</v>
      </c>
      <c r="J44" s="71">
        <v>29.411764705882355</v>
      </c>
      <c r="K44" s="71">
        <v>35.294117647058826</v>
      </c>
      <c r="L44" s="71">
        <v>5.8823529411764701</v>
      </c>
    </row>
    <row r="45" spans="6:12" x14ac:dyDescent="0.25">
      <c r="F45" s="68" t="s">
        <v>39</v>
      </c>
      <c r="G45" s="69" t="s">
        <v>40</v>
      </c>
      <c r="H45" s="71">
        <v>0</v>
      </c>
      <c r="I45" s="71">
        <v>10.526315789473683</v>
      </c>
      <c r="J45" s="71">
        <v>47.368421052631575</v>
      </c>
      <c r="K45" s="71">
        <v>36.84210526315789</v>
      </c>
      <c r="L45" s="71">
        <v>5.2631578947368416</v>
      </c>
    </row>
    <row r="46" spans="6:12" x14ac:dyDescent="0.25">
      <c r="F46" s="68" t="s">
        <v>687</v>
      </c>
      <c r="G46" s="69" t="s">
        <v>690</v>
      </c>
      <c r="H46" s="71">
        <v>6.666666666666667</v>
      </c>
      <c r="I46" s="71">
        <v>6.666666666666667</v>
      </c>
      <c r="J46" s="71">
        <v>46.666666666666664</v>
      </c>
      <c r="K46" s="71">
        <v>40</v>
      </c>
      <c r="L46" s="71">
        <v>0</v>
      </c>
    </row>
    <row r="47" spans="6:12" x14ac:dyDescent="0.25">
      <c r="F47" s="68" t="s">
        <v>35</v>
      </c>
      <c r="G47" s="69" t="s">
        <v>36</v>
      </c>
      <c r="H47" s="71">
        <v>6.25</v>
      </c>
      <c r="I47" s="71">
        <v>6.25</v>
      </c>
      <c r="J47" s="71">
        <v>31.25</v>
      </c>
      <c r="K47" s="71">
        <v>56.25</v>
      </c>
      <c r="L47" s="71">
        <v>0</v>
      </c>
    </row>
    <row r="48" spans="6:12" x14ac:dyDescent="0.25">
      <c r="F48" s="68" t="s">
        <v>37</v>
      </c>
      <c r="G48" s="69" t="s">
        <v>38</v>
      </c>
      <c r="H48" s="71">
        <v>8.3333333333333321</v>
      </c>
      <c r="I48" s="71">
        <v>25</v>
      </c>
      <c r="J48" s="71">
        <v>41.666666666666671</v>
      </c>
      <c r="K48" s="71">
        <v>25</v>
      </c>
      <c r="L48" s="71">
        <v>0</v>
      </c>
    </row>
    <row r="49" spans="6:12" x14ac:dyDescent="0.25">
      <c r="F49" s="68" t="s">
        <v>39</v>
      </c>
      <c r="G49" s="69" t="s">
        <v>40</v>
      </c>
      <c r="H49" s="71">
        <v>14.285714285714285</v>
      </c>
      <c r="I49" s="71">
        <v>21.428571428571427</v>
      </c>
      <c r="J49" s="71">
        <v>28.571428571428569</v>
      </c>
      <c r="K49" s="71">
        <v>35.714285714285715</v>
      </c>
      <c r="L49" s="71">
        <v>0</v>
      </c>
    </row>
    <row r="50" spans="6:12" x14ac:dyDescent="0.25">
      <c r="F50" s="68" t="s">
        <v>738</v>
      </c>
      <c r="G50" s="69" t="s">
        <v>739</v>
      </c>
      <c r="H50" s="71">
        <v>7.6923076923076925</v>
      </c>
      <c r="I50" s="71">
        <v>0</v>
      </c>
      <c r="J50" s="71">
        <v>53.846153846153847</v>
      </c>
      <c r="K50" s="71">
        <v>38.461538461538467</v>
      </c>
      <c r="L50" s="71">
        <v>0</v>
      </c>
    </row>
    <row r="51" spans="6:12" x14ac:dyDescent="0.25">
      <c r="F51" s="68" t="s">
        <v>35</v>
      </c>
      <c r="G51" s="69" t="s">
        <v>36</v>
      </c>
      <c r="H51" s="71">
        <v>6.666666666666667</v>
      </c>
      <c r="I51" s="71">
        <v>6.666666666666667</v>
      </c>
      <c r="J51" s="71">
        <v>46.666666666666664</v>
      </c>
      <c r="K51" s="71">
        <v>40</v>
      </c>
      <c r="L51" s="71">
        <v>0</v>
      </c>
    </row>
    <row r="52" spans="6:12" x14ac:dyDescent="0.25">
      <c r="F52" s="68" t="s">
        <v>37</v>
      </c>
      <c r="G52" s="69" t="s">
        <v>38</v>
      </c>
      <c r="H52" s="71">
        <v>5.2631578947368416</v>
      </c>
      <c r="I52" s="71">
        <v>10.526315789473683</v>
      </c>
      <c r="J52" s="71">
        <v>52.631578947368418</v>
      </c>
      <c r="K52" s="71">
        <v>26.315789473684209</v>
      </c>
      <c r="L52" s="71">
        <v>5.2631578947368416</v>
      </c>
    </row>
    <row r="53" spans="6:12" x14ac:dyDescent="0.25">
      <c r="F53" s="68" t="s">
        <v>39</v>
      </c>
      <c r="G53" s="69" t="s">
        <v>40</v>
      </c>
      <c r="H53" s="71">
        <v>7.6923076923076925</v>
      </c>
      <c r="I53" s="71">
        <v>7.6923076923076925</v>
      </c>
      <c r="J53" s="71">
        <v>53.846153846153847</v>
      </c>
      <c r="K53" s="71">
        <v>30.76923076923077</v>
      </c>
      <c r="L53" s="71">
        <v>0</v>
      </c>
    </row>
    <row r="54" spans="6:12" x14ac:dyDescent="0.25">
      <c r="F54" s="68"/>
      <c r="G54" s="69"/>
      <c r="H54" s="70"/>
      <c r="I54" s="70"/>
    </row>
    <row r="55" spans="6:12" x14ac:dyDescent="0.25">
      <c r="F55" s="68"/>
      <c r="G55" s="69"/>
      <c r="H55" s="70"/>
      <c r="I55" s="70"/>
    </row>
    <row r="56" spans="6:12" x14ac:dyDescent="0.25">
      <c r="F56" s="68"/>
      <c r="G56" s="69"/>
      <c r="H56" s="70"/>
      <c r="I56" s="70"/>
    </row>
    <row r="57" spans="6:12" x14ac:dyDescent="0.25">
      <c r="F57" s="68"/>
      <c r="G57" s="69"/>
      <c r="H57" s="70"/>
      <c r="I57" s="70"/>
    </row>
    <row r="58" spans="6:12" x14ac:dyDescent="0.25">
      <c r="F58" s="68"/>
      <c r="G58" s="69"/>
      <c r="H58" s="70"/>
      <c r="I58" s="70"/>
    </row>
    <row r="59" spans="6:12" x14ac:dyDescent="0.25">
      <c r="F59" s="68"/>
      <c r="G59" s="69"/>
      <c r="H59" s="70"/>
      <c r="I59" s="70"/>
    </row>
    <row r="60" spans="6:12" x14ac:dyDescent="0.25">
      <c r="F60" s="68"/>
      <c r="G60" s="69"/>
      <c r="H60" s="70"/>
      <c r="I60" s="70"/>
    </row>
    <row r="61" spans="6:12" x14ac:dyDescent="0.25">
      <c r="F61" s="68"/>
      <c r="G61" s="69"/>
      <c r="H61" s="70"/>
      <c r="I61" s="70"/>
    </row>
    <row r="62" spans="6:12" x14ac:dyDescent="0.25">
      <c r="F62" s="68"/>
      <c r="G62" s="69"/>
      <c r="H62" s="70"/>
      <c r="I62" s="70"/>
    </row>
    <row r="63" spans="6:12" x14ac:dyDescent="0.25">
      <c r="F63" s="68"/>
      <c r="G63" s="69"/>
      <c r="H63" s="70"/>
      <c r="I63" s="70"/>
    </row>
    <row r="64" spans="6:12" x14ac:dyDescent="0.25">
      <c r="F64" s="68"/>
      <c r="G64" s="69"/>
      <c r="H64" s="70"/>
      <c r="I64" s="70"/>
    </row>
    <row r="65" spans="6:9" x14ac:dyDescent="0.25">
      <c r="F65" s="68"/>
      <c r="G65" s="69"/>
      <c r="H65" s="70"/>
      <c r="I65" s="70"/>
    </row>
    <row r="66" spans="6:9" x14ac:dyDescent="0.25">
      <c r="F66" s="68"/>
      <c r="G66" s="69"/>
      <c r="H66" s="70"/>
      <c r="I66" s="70"/>
    </row>
    <row r="67" spans="6:9" x14ac:dyDescent="0.25">
      <c r="F67" s="68"/>
      <c r="G67" s="69"/>
      <c r="H67" s="70"/>
      <c r="I67" s="70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82.5703125" style="69" customWidth="1"/>
    <col min="3" max="3" width="9.140625" style="69" customWidth="1"/>
    <col min="4" max="4" width="23.5703125" style="69" customWidth="1"/>
    <col min="5" max="5" width="9.140625" style="69"/>
    <col min="6" max="6" width="11.7109375" style="69" bestFit="1" customWidth="1"/>
    <col min="7" max="7" width="9.140625" style="69"/>
    <col min="8" max="8" width="11.140625" style="65" bestFit="1" customWidth="1"/>
    <col min="9" max="9" width="10" style="69" bestFit="1" customWidth="1"/>
    <col min="10" max="10" width="19" style="69" customWidth="1"/>
    <col min="11" max="11" width="18" style="69" customWidth="1"/>
    <col min="12" max="12" width="23.7109375" style="69" customWidth="1"/>
    <col min="13" max="16384" width="9.140625" style="69"/>
  </cols>
  <sheetData>
    <row r="1" spans="1:12" x14ac:dyDescent="0.25">
      <c r="A1" s="69" t="s">
        <v>1</v>
      </c>
      <c r="B1" s="72" t="s">
        <v>570</v>
      </c>
      <c r="C1" s="43" t="s">
        <v>376</v>
      </c>
    </row>
    <row r="2" spans="1:12" x14ac:dyDescent="0.25">
      <c r="A2" s="69" t="s">
        <v>2</v>
      </c>
      <c r="B2" s="72" t="s">
        <v>623</v>
      </c>
    </row>
    <row r="3" spans="1:12" x14ac:dyDescent="0.25">
      <c r="A3" s="69" t="s">
        <v>3</v>
      </c>
      <c r="B3" s="69" t="s">
        <v>534</v>
      </c>
    </row>
    <row r="4" spans="1:12" x14ac:dyDescent="0.25">
      <c r="A4" s="69" t="s">
        <v>4</v>
      </c>
      <c r="B4" s="69" t="s">
        <v>536</v>
      </c>
    </row>
    <row r="5" spans="1:12" x14ac:dyDescent="0.25">
      <c r="A5" s="69" t="s">
        <v>5</v>
      </c>
    </row>
    <row r="6" spans="1:12" x14ac:dyDescent="0.25">
      <c r="A6" s="69" t="s">
        <v>6</v>
      </c>
    </row>
    <row r="12" spans="1:12" ht="63" x14ac:dyDescent="0.25">
      <c r="J12" s="106" t="s">
        <v>213</v>
      </c>
      <c r="K12" s="106" t="s">
        <v>338</v>
      </c>
      <c r="L12" s="106" t="s">
        <v>569</v>
      </c>
    </row>
    <row r="13" spans="1:12" ht="63" x14ac:dyDescent="0.25">
      <c r="J13" s="67" t="s">
        <v>214</v>
      </c>
      <c r="K13" s="67" t="s">
        <v>411</v>
      </c>
      <c r="L13" s="67" t="s">
        <v>568</v>
      </c>
    </row>
    <row r="14" spans="1:12" x14ac:dyDescent="0.25">
      <c r="F14" s="69" t="s">
        <v>215</v>
      </c>
      <c r="G14" s="69">
        <v>2017</v>
      </c>
      <c r="H14" s="73" t="s">
        <v>216</v>
      </c>
      <c r="I14" s="69">
        <v>2017</v>
      </c>
      <c r="J14" s="114">
        <v>253.49600000000001</v>
      </c>
      <c r="K14" s="116">
        <v>11.7</v>
      </c>
      <c r="L14" s="117"/>
    </row>
    <row r="15" spans="1:12" x14ac:dyDescent="0.25">
      <c r="G15" s="69">
        <v>2018</v>
      </c>
      <c r="H15" s="73"/>
      <c r="I15" s="69">
        <v>2018</v>
      </c>
      <c r="J15" s="114">
        <v>232.715</v>
      </c>
      <c r="K15" s="117">
        <v>8.6999999999999993</v>
      </c>
      <c r="L15" s="117"/>
    </row>
    <row r="16" spans="1:12" x14ac:dyDescent="0.25">
      <c r="G16" s="69">
        <v>2019</v>
      </c>
      <c r="H16" s="73"/>
      <c r="I16" s="69">
        <v>2019</v>
      </c>
      <c r="J16" s="114">
        <v>162.16300000000001</v>
      </c>
      <c r="K16" s="117">
        <v>7.8</v>
      </c>
      <c r="L16" s="117"/>
    </row>
    <row r="17" spans="6:14" x14ac:dyDescent="0.25">
      <c r="G17" s="69">
        <v>2020</v>
      </c>
      <c r="H17" s="73"/>
      <c r="I17" s="69">
        <v>2020</v>
      </c>
      <c r="J17" s="114">
        <v>314.02</v>
      </c>
      <c r="K17" s="117">
        <v>9.8687701314227798</v>
      </c>
      <c r="L17" s="117"/>
    </row>
    <row r="18" spans="6:14" x14ac:dyDescent="0.25">
      <c r="G18" s="69">
        <v>2021</v>
      </c>
      <c r="I18" s="69">
        <v>2021</v>
      </c>
      <c r="J18" s="114">
        <v>321.709</v>
      </c>
      <c r="K18" s="117">
        <v>12.7</v>
      </c>
      <c r="L18" s="117">
        <v>5</v>
      </c>
    </row>
    <row r="19" spans="6:14" x14ac:dyDescent="0.25">
      <c r="G19" s="69">
        <v>2022</v>
      </c>
      <c r="I19" s="69">
        <v>2022</v>
      </c>
      <c r="J19" s="114">
        <v>236.828</v>
      </c>
      <c r="K19" s="117">
        <v>11.6</v>
      </c>
      <c r="L19" s="117">
        <v>3.2</v>
      </c>
    </row>
    <row r="20" spans="6:14" x14ac:dyDescent="0.25">
      <c r="G20" s="69">
        <v>2023</v>
      </c>
      <c r="I20" s="69">
        <v>2023</v>
      </c>
      <c r="J20" s="114">
        <v>60.87</v>
      </c>
      <c r="K20" s="117">
        <v>10.4</v>
      </c>
      <c r="L20" s="117">
        <v>3.1</v>
      </c>
      <c r="N20" s="117"/>
    </row>
    <row r="21" spans="6:14" x14ac:dyDescent="0.25">
      <c r="G21" s="69">
        <v>2024</v>
      </c>
      <c r="I21" s="69">
        <v>2024</v>
      </c>
      <c r="J21" s="114">
        <v>104.351</v>
      </c>
      <c r="K21" s="117">
        <v>10.6</v>
      </c>
      <c r="L21" s="117">
        <v>2.8</v>
      </c>
      <c r="M21" s="117"/>
      <c r="N21" s="117"/>
    </row>
    <row r="22" spans="6:14" x14ac:dyDescent="0.25">
      <c r="G22" s="69">
        <v>2025</v>
      </c>
      <c r="I22" s="69">
        <v>2025</v>
      </c>
      <c r="J22" s="114">
        <v>88.7</v>
      </c>
      <c r="K22" s="117">
        <v>9.1</v>
      </c>
      <c r="L22" s="117">
        <v>2.6</v>
      </c>
      <c r="M22" s="117"/>
      <c r="N22" s="117"/>
    </row>
    <row r="23" spans="6:14" x14ac:dyDescent="0.25">
      <c r="F23" s="69" t="s">
        <v>217</v>
      </c>
      <c r="G23" s="69">
        <v>2017</v>
      </c>
      <c r="H23" s="73" t="s">
        <v>218</v>
      </c>
      <c r="I23" s="69">
        <v>2017</v>
      </c>
      <c r="J23" s="114">
        <v>159.79</v>
      </c>
      <c r="K23" s="116">
        <v>7.5</v>
      </c>
      <c r="L23" s="117"/>
    </row>
    <row r="24" spans="6:14" x14ac:dyDescent="0.25">
      <c r="G24" s="69">
        <v>2018</v>
      </c>
      <c r="H24" s="73"/>
      <c r="I24" s="69">
        <v>2018</v>
      </c>
      <c r="J24" s="114">
        <v>196.77600000000001</v>
      </c>
      <c r="K24" s="117">
        <v>5.0999999999999996</v>
      </c>
      <c r="L24" s="117"/>
    </row>
    <row r="25" spans="6:14" x14ac:dyDescent="0.25">
      <c r="G25" s="69">
        <v>2019</v>
      </c>
      <c r="H25" s="73"/>
      <c r="I25" s="69">
        <v>2019</v>
      </c>
      <c r="J25" s="114">
        <v>203.011</v>
      </c>
      <c r="K25" s="117">
        <v>5.48</v>
      </c>
      <c r="L25" s="117"/>
    </row>
    <row r="26" spans="6:14" x14ac:dyDescent="0.25">
      <c r="G26" s="69">
        <v>2020</v>
      </c>
      <c r="I26" s="69">
        <v>2020</v>
      </c>
      <c r="J26" s="114">
        <v>149.67099999999999</v>
      </c>
      <c r="K26" s="117">
        <v>7</v>
      </c>
      <c r="L26" s="117"/>
    </row>
    <row r="27" spans="6:14" x14ac:dyDescent="0.25">
      <c r="G27" s="69">
        <v>2021</v>
      </c>
      <c r="I27" s="69">
        <v>2021</v>
      </c>
      <c r="J27" s="114">
        <v>56.697000000000003</v>
      </c>
      <c r="K27" s="117">
        <v>7.8</v>
      </c>
      <c r="L27" s="117">
        <v>5.3</v>
      </c>
    </row>
    <row r="28" spans="6:14" x14ac:dyDescent="0.25">
      <c r="G28" s="69">
        <v>2022</v>
      </c>
      <c r="I28" s="69">
        <v>2022</v>
      </c>
      <c r="J28" s="114">
        <v>75.33</v>
      </c>
      <c r="K28" s="117">
        <v>7.7</v>
      </c>
      <c r="L28" s="117">
        <v>4.8</v>
      </c>
    </row>
    <row r="29" spans="6:14" x14ac:dyDescent="0.25">
      <c r="G29" s="69">
        <v>2023</v>
      </c>
      <c r="I29" s="69">
        <v>2023</v>
      </c>
      <c r="J29" s="114">
        <v>98.355000000000004</v>
      </c>
      <c r="K29" s="117">
        <v>7.2</v>
      </c>
      <c r="L29" s="117">
        <v>2.1</v>
      </c>
    </row>
    <row r="30" spans="6:14" x14ac:dyDescent="0.25">
      <c r="G30" s="69">
        <v>2024</v>
      </c>
      <c r="I30" s="69">
        <v>2024</v>
      </c>
      <c r="J30" s="114">
        <v>70.381</v>
      </c>
      <c r="K30" s="117">
        <v>7.4</v>
      </c>
      <c r="L30" s="117">
        <v>4.0999999999999996</v>
      </c>
    </row>
    <row r="31" spans="6:14" x14ac:dyDescent="0.25">
      <c r="G31" s="69">
        <v>2025</v>
      </c>
      <c r="I31" s="69">
        <v>2025</v>
      </c>
      <c r="J31" s="114">
        <v>26.643999999999998</v>
      </c>
      <c r="K31" s="117">
        <v>5.9</v>
      </c>
      <c r="L31" s="117">
        <v>6.7</v>
      </c>
      <c r="N31" s="117"/>
    </row>
    <row r="32" spans="6:14" x14ac:dyDescent="0.25">
      <c r="F32" s="69" t="s">
        <v>219</v>
      </c>
      <c r="G32" s="69">
        <v>2017</v>
      </c>
      <c r="H32" s="73" t="s">
        <v>220</v>
      </c>
      <c r="I32" s="69">
        <v>2017</v>
      </c>
      <c r="J32" s="114">
        <v>84.593999999999994</v>
      </c>
      <c r="K32" s="116">
        <v>6.18</v>
      </c>
      <c r="L32" s="117"/>
    </row>
    <row r="33" spans="6:14" x14ac:dyDescent="0.25">
      <c r="G33" s="69">
        <v>2018</v>
      </c>
      <c r="H33" s="73"/>
      <c r="I33" s="69">
        <v>2018</v>
      </c>
      <c r="J33" s="114">
        <v>103.032</v>
      </c>
      <c r="K33" s="117">
        <v>5.99</v>
      </c>
      <c r="L33" s="117"/>
    </row>
    <row r="34" spans="6:14" x14ac:dyDescent="0.25">
      <c r="G34" s="69">
        <v>2019</v>
      </c>
      <c r="H34" s="73"/>
      <c r="I34" s="69">
        <v>2019</v>
      </c>
      <c r="J34" s="114">
        <v>46.7</v>
      </c>
      <c r="K34" s="117">
        <v>8.73</v>
      </c>
      <c r="L34" s="117"/>
    </row>
    <row r="35" spans="6:14" x14ac:dyDescent="0.25">
      <c r="G35" s="69">
        <v>2020</v>
      </c>
      <c r="I35" s="69">
        <v>2020</v>
      </c>
      <c r="J35" s="114">
        <v>76.599999999999994</v>
      </c>
      <c r="K35" s="117">
        <v>11.1</v>
      </c>
      <c r="L35" s="117"/>
    </row>
    <row r="36" spans="6:14" x14ac:dyDescent="0.25">
      <c r="G36" s="69">
        <v>2021</v>
      </c>
      <c r="I36" s="69">
        <v>2021</v>
      </c>
      <c r="J36" s="114">
        <v>63.326000000000001</v>
      </c>
      <c r="K36" s="117">
        <v>9.8000000000000007</v>
      </c>
      <c r="L36" s="117">
        <v>7.5</v>
      </c>
    </row>
    <row r="37" spans="6:14" x14ac:dyDescent="0.25">
      <c r="G37" s="69">
        <v>2022</v>
      </c>
      <c r="I37" s="69">
        <v>2022</v>
      </c>
      <c r="J37" s="114">
        <v>25.16</v>
      </c>
      <c r="K37" s="117">
        <v>11.2</v>
      </c>
      <c r="L37" s="117">
        <v>7.5</v>
      </c>
    </row>
    <row r="38" spans="6:14" x14ac:dyDescent="0.25">
      <c r="G38" s="69">
        <v>2023</v>
      </c>
      <c r="I38" s="69">
        <v>2023</v>
      </c>
      <c r="J38" s="114">
        <v>114.196</v>
      </c>
      <c r="K38" s="117">
        <v>14.2</v>
      </c>
      <c r="L38" s="117">
        <v>1.3</v>
      </c>
    </row>
    <row r="39" spans="6:14" x14ac:dyDescent="0.25">
      <c r="G39" s="69">
        <v>2024</v>
      </c>
      <c r="I39" s="69">
        <v>2024</v>
      </c>
      <c r="J39" s="114">
        <v>7.6180000000000003</v>
      </c>
      <c r="K39" s="117">
        <v>12.6</v>
      </c>
      <c r="L39" s="117">
        <v>1.9</v>
      </c>
    </row>
    <row r="40" spans="6:14" x14ac:dyDescent="0.25">
      <c r="G40" s="69">
        <v>2025</v>
      </c>
      <c r="I40" s="69">
        <v>2025</v>
      </c>
      <c r="J40" s="114">
        <v>4</v>
      </c>
      <c r="K40" s="117">
        <v>14.1</v>
      </c>
      <c r="L40" s="117">
        <v>4.5999999999999996</v>
      </c>
      <c r="N40" s="117"/>
    </row>
    <row r="41" spans="6:14" x14ac:dyDescent="0.25">
      <c r="F41" s="69" t="s">
        <v>20</v>
      </c>
      <c r="G41" s="69">
        <v>2017</v>
      </c>
      <c r="H41" s="69" t="s">
        <v>20</v>
      </c>
      <c r="I41" s="69">
        <v>2017</v>
      </c>
      <c r="J41" s="114">
        <v>79.92</v>
      </c>
      <c r="K41" s="116">
        <v>7.5</v>
      </c>
      <c r="L41" s="117"/>
    </row>
    <row r="42" spans="6:14" x14ac:dyDescent="0.25">
      <c r="G42" s="69">
        <v>2018</v>
      </c>
      <c r="H42" s="73"/>
      <c r="I42" s="69">
        <v>2018</v>
      </c>
      <c r="J42" s="114">
        <v>230.57499999999999</v>
      </c>
      <c r="K42" s="117">
        <v>7.3</v>
      </c>
      <c r="L42" s="117"/>
    </row>
    <row r="43" spans="6:14" x14ac:dyDescent="0.25">
      <c r="G43" s="69">
        <v>2019</v>
      </c>
      <c r="H43" s="73"/>
      <c r="I43" s="69">
        <v>2019</v>
      </c>
      <c r="J43" s="114">
        <v>70.545000000000002</v>
      </c>
      <c r="K43" s="117">
        <v>5.6</v>
      </c>
      <c r="L43" s="117"/>
    </row>
    <row r="44" spans="6:14" x14ac:dyDescent="0.25">
      <c r="G44" s="69">
        <v>2020</v>
      </c>
      <c r="I44" s="69">
        <v>2020</v>
      </c>
      <c r="J44" s="114">
        <v>231.94900000000001</v>
      </c>
      <c r="K44" s="117">
        <v>9.1</v>
      </c>
      <c r="L44" s="117"/>
    </row>
    <row r="45" spans="6:14" x14ac:dyDescent="0.25">
      <c r="G45" s="69">
        <v>2021</v>
      </c>
      <c r="I45" s="69">
        <v>2021</v>
      </c>
      <c r="J45" s="114">
        <v>44.454999999999998</v>
      </c>
      <c r="K45" s="117">
        <v>9.1999999999999993</v>
      </c>
      <c r="L45" s="117">
        <v>13.6</v>
      </c>
    </row>
    <row r="46" spans="6:14" x14ac:dyDescent="0.25">
      <c r="G46" s="69">
        <v>2022</v>
      </c>
      <c r="I46" s="69">
        <v>2022</v>
      </c>
      <c r="J46" s="114">
        <v>267.42500000000001</v>
      </c>
      <c r="K46" s="117">
        <v>11.3</v>
      </c>
      <c r="L46" s="117">
        <v>7.5</v>
      </c>
    </row>
    <row r="47" spans="6:14" x14ac:dyDescent="0.25">
      <c r="G47" s="69">
        <v>2023</v>
      </c>
      <c r="I47" s="69">
        <v>2023</v>
      </c>
      <c r="J47" s="114">
        <v>102.839</v>
      </c>
      <c r="K47" s="117">
        <v>13.3</v>
      </c>
      <c r="L47" s="117">
        <v>9.4</v>
      </c>
    </row>
    <row r="48" spans="6:14" x14ac:dyDescent="0.25">
      <c r="G48" s="69">
        <v>2024</v>
      </c>
      <c r="I48" s="69">
        <v>2024</v>
      </c>
      <c r="J48" s="114">
        <v>103.636</v>
      </c>
      <c r="K48" s="117">
        <v>14.1</v>
      </c>
      <c r="L48" s="117">
        <v>10.4</v>
      </c>
    </row>
    <row r="49" spans="6:14" x14ac:dyDescent="0.25">
      <c r="G49" s="69">
        <v>2025</v>
      </c>
      <c r="I49" s="69">
        <v>2025</v>
      </c>
      <c r="J49" s="114">
        <v>55.436999999999998</v>
      </c>
      <c r="K49" s="117">
        <v>12.5</v>
      </c>
      <c r="L49" s="117">
        <v>9.6</v>
      </c>
      <c r="N49" s="117"/>
    </row>
    <row r="50" spans="6:14" x14ac:dyDescent="0.25">
      <c r="F50" s="69" t="s">
        <v>221</v>
      </c>
      <c r="G50" s="69">
        <v>2017</v>
      </c>
      <c r="H50" s="73" t="s">
        <v>222</v>
      </c>
      <c r="I50" s="69">
        <v>2017</v>
      </c>
      <c r="J50" s="114">
        <v>120</v>
      </c>
      <c r="K50" s="116">
        <v>9.1999999999999993</v>
      </c>
      <c r="L50" s="117"/>
    </row>
    <row r="51" spans="6:14" x14ac:dyDescent="0.25">
      <c r="G51" s="69">
        <v>2018</v>
      </c>
      <c r="H51" s="73"/>
      <c r="I51" s="69">
        <v>2018</v>
      </c>
      <c r="J51" s="114">
        <v>145</v>
      </c>
      <c r="K51" s="117">
        <v>6.6</v>
      </c>
      <c r="L51" s="117"/>
    </row>
    <row r="52" spans="6:14" x14ac:dyDescent="0.25">
      <c r="G52" s="69">
        <v>2019</v>
      </c>
      <c r="H52" s="73"/>
      <c r="I52" s="69">
        <v>2019</v>
      </c>
      <c r="J52" s="114">
        <v>288.63400000000001</v>
      </c>
      <c r="K52" s="117">
        <v>9.1999999999999993</v>
      </c>
      <c r="L52" s="117"/>
    </row>
    <row r="53" spans="6:14" x14ac:dyDescent="0.25">
      <c r="G53" s="69">
        <v>2020</v>
      </c>
      <c r="I53" s="69">
        <v>2020</v>
      </c>
      <c r="J53" s="114">
        <v>155.19999999999999</v>
      </c>
      <c r="K53" s="117">
        <v>12.5</v>
      </c>
      <c r="L53" s="117"/>
    </row>
    <row r="54" spans="6:14" x14ac:dyDescent="0.25">
      <c r="G54" s="69">
        <v>2021</v>
      </c>
      <c r="I54" s="69">
        <v>2021</v>
      </c>
      <c r="J54" s="114">
        <v>244.3</v>
      </c>
      <c r="K54" s="117">
        <v>14.9</v>
      </c>
      <c r="L54" s="117">
        <v>7.1</v>
      </c>
    </row>
    <row r="55" spans="6:14" x14ac:dyDescent="0.25">
      <c r="G55" s="69">
        <v>2022</v>
      </c>
      <c r="I55" s="69">
        <v>2022</v>
      </c>
      <c r="J55" s="114">
        <v>124.4</v>
      </c>
      <c r="K55" s="117">
        <v>15.2</v>
      </c>
      <c r="L55" s="117">
        <v>3.3</v>
      </c>
    </row>
    <row r="56" spans="6:14" x14ac:dyDescent="0.25">
      <c r="G56" s="69">
        <v>2023</v>
      </c>
      <c r="I56" s="69">
        <v>2023</v>
      </c>
      <c r="J56" s="114">
        <v>110.5</v>
      </c>
      <c r="K56" s="117">
        <v>14.7</v>
      </c>
      <c r="L56" s="117">
        <v>1.2</v>
      </c>
    </row>
    <row r="57" spans="6:14" x14ac:dyDescent="0.25">
      <c r="G57" s="69">
        <v>2024</v>
      </c>
      <c r="I57" s="69">
        <v>2024</v>
      </c>
      <c r="J57" s="114">
        <v>15</v>
      </c>
      <c r="K57" s="117">
        <v>14.2</v>
      </c>
      <c r="L57" s="117">
        <v>3.8</v>
      </c>
    </row>
    <row r="58" spans="6:14" x14ac:dyDescent="0.25">
      <c r="G58" s="69">
        <v>2025</v>
      </c>
      <c r="I58" s="69">
        <v>2025</v>
      </c>
      <c r="J58" s="114">
        <v>0</v>
      </c>
      <c r="K58" s="117">
        <v>12.1</v>
      </c>
      <c r="L58" s="117">
        <v>5.9</v>
      </c>
      <c r="N58" s="117"/>
    </row>
    <row r="59" spans="6:14" x14ac:dyDescent="0.25">
      <c r="F59" s="69" t="s">
        <v>223</v>
      </c>
      <c r="G59" s="69">
        <v>2017</v>
      </c>
      <c r="H59" s="73" t="s">
        <v>224</v>
      </c>
      <c r="I59" s="69">
        <v>2017</v>
      </c>
      <c r="J59" s="114">
        <v>117</v>
      </c>
      <c r="K59" s="116">
        <v>10</v>
      </c>
      <c r="L59" s="117"/>
    </row>
    <row r="60" spans="6:14" x14ac:dyDescent="0.25">
      <c r="G60" s="69">
        <v>2018</v>
      </c>
      <c r="H60" s="73"/>
      <c r="I60" s="69">
        <v>2018</v>
      </c>
      <c r="J60" s="114">
        <v>90.12</v>
      </c>
      <c r="K60" s="117">
        <v>10</v>
      </c>
      <c r="L60" s="117"/>
    </row>
    <row r="61" spans="6:14" x14ac:dyDescent="0.25">
      <c r="G61" s="69">
        <v>2019</v>
      </c>
      <c r="I61" s="69">
        <v>2019</v>
      </c>
      <c r="J61" s="114">
        <v>180</v>
      </c>
      <c r="K61" s="117">
        <v>9.8000000000000007</v>
      </c>
      <c r="L61" s="117"/>
    </row>
    <row r="62" spans="6:14" x14ac:dyDescent="0.25">
      <c r="G62" s="69">
        <v>2020</v>
      </c>
      <c r="I62" s="69">
        <v>2020</v>
      </c>
      <c r="J62" s="114">
        <v>66</v>
      </c>
      <c r="K62" s="117">
        <v>13.6</v>
      </c>
      <c r="L62" s="117"/>
    </row>
    <row r="63" spans="6:14" x14ac:dyDescent="0.25">
      <c r="G63" s="69">
        <v>2021</v>
      </c>
      <c r="I63" s="69">
        <v>2021</v>
      </c>
      <c r="J63" s="114">
        <v>192</v>
      </c>
      <c r="K63" s="117">
        <v>16.8</v>
      </c>
      <c r="L63" s="117">
        <v>9.1</v>
      </c>
    </row>
    <row r="64" spans="6:14" x14ac:dyDescent="0.25">
      <c r="G64" s="69">
        <v>2022</v>
      </c>
      <c r="I64" s="69">
        <v>2022</v>
      </c>
      <c r="J64" s="114">
        <v>60</v>
      </c>
      <c r="K64" s="117">
        <v>15.9</v>
      </c>
      <c r="L64" s="117">
        <v>7.8</v>
      </c>
    </row>
    <row r="65" spans="7:14" x14ac:dyDescent="0.25">
      <c r="G65" s="69">
        <v>2023</v>
      </c>
      <c r="I65" s="69">
        <v>2023</v>
      </c>
      <c r="J65" s="114">
        <v>15</v>
      </c>
      <c r="K65" s="117">
        <v>15.6</v>
      </c>
      <c r="L65" s="117">
        <v>8.3000000000000007</v>
      </c>
    </row>
    <row r="66" spans="7:14" x14ac:dyDescent="0.25">
      <c r="G66" s="69">
        <v>2024</v>
      </c>
      <c r="I66" s="69">
        <v>2024</v>
      </c>
      <c r="J66" s="114">
        <v>58.085000000000001</v>
      </c>
      <c r="K66" s="117">
        <v>15.8</v>
      </c>
      <c r="L66" s="117">
        <v>8.8000000000000007</v>
      </c>
    </row>
    <row r="67" spans="7:14" x14ac:dyDescent="0.25">
      <c r="G67" s="69">
        <v>2025</v>
      </c>
      <c r="I67" s="69">
        <v>2025</v>
      </c>
      <c r="J67" s="114">
        <v>26.3</v>
      </c>
      <c r="K67" s="117">
        <v>12.4</v>
      </c>
      <c r="L67" s="117">
        <v>10.4</v>
      </c>
      <c r="N67" s="117"/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1" t="s">
        <v>1</v>
      </c>
      <c r="B1" s="13" t="s">
        <v>243</v>
      </c>
    </row>
    <row r="2" spans="1:51" ht="15.75" x14ac:dyDescent="0.25">
      <c r="A2" s="1" t="s">
        <v>2</v>
      </c>
      <c r="B2" s="13"/>
    </row>
    <row r="3" spans="1:51" ht="15.75" x14ac:dyDescent="0.25">
      <c r="A3" s="1" t="s">
        <v>3</v>
      </c>
      <c r="B3" s="14" t="s">
        <v>212</v>
      </c>
    </row>
    <row r="4" spans="1:51" ht="15.75" x14ac:dyDescent="0.25">
      <c r="A4" s="1" t="s">
        <v>4</v>
      </c>
      <c r="B4" s="14" t="s">
        <v>212</v>
      </c>
    </row>
    <row r="5" spans="1:51" ht="15.75" x14ac:dyDescent="0.25">
      <c r="A5" s="5" t="s">
        <v>5</v>
      </c>
    </row>
    <row r="6" spans="1:51" ht="15.75" x14ac:dyDescent="0.25">
      <c r="A6" s="5" t="s">
        <v>6</v>
      </c>
      <c r="B6" s="14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57</v>
      </c>
      <c r="S7" t="s">
        <v>35</v>
      </c>
      <c r="T7" t="s">
        <v>37</v>
      </c>
      <c r="U7" t="s">
        <v>39</v>
      </c>
      <c r="V7" t="s">
        <v>59</v>
      </c>
      <c r="W7" t="s">
        <v>35</v>
      </c>
      <c r="X7" t="s">
        <v>37</v>
      </c>
      <c r="Y7" t="s">
        <v>39</v>
      </c>
      <c r="Z7" t="s">
        <v>61</v>
      </c>
      <c r="AA7" t="s">
        <v>35</v>
      </c>
      <c r="AB7" t="s">
        <v>37</v>
      </c>
      <c r="AC7" t="s">
        <v>39</v>
      </c>
      <c r="AD7" t="s">
        <v>63</v>
      </c>
      <c r="AE7" t="s">
        <v>35</v>
      </c>
      <c r="AF7" t="s">
        <v>37</v>
      </c>
      <c r="AG7" t="s">
        <v>39</v>
      </c>
      <c r="AH7" t="s">
        <v>65</v>
      </c>
      <c r="AI7" t="s">
        <v>35</v>
      </c>
      <c r="AJ7" t="s">
        <v>37</v>
      </c>
      <c r="AK7" t="s">
        <v>39</v>
      </c>
      <c r="AL7" t="s">
        <v>67</v>
      </c>
      <c r="AM7" t="s">
        <v>35</v>
      </c>
      <c r="AN7" t="s">
        <v>37</v>
      </c>
      <c r="AO7" t="s">
        <v>39</v>
      </c>
      <c r="AP7" t="s">
        <v>69</v>
      </c>
      <c r="AQ7" t="s">
        <v>35</v>
      </c>
      <c r="AR7" t="s">
        <v>37</v>
      </c>
      <c r="AS7" t="s">
        <v>39</v>
      </c>
      <c r="AT7" t="s">
        <v>71</v>
      </c>
      <c r="AU7" t="s">
        <v>35</v>
      </c>
      <c r="AV7" t="s">
        <v>37</v>
      </c>
      <c r="AW7" t="s">
        <v>39</v>
      </c>
    </row>
    <row r="8" spans="1:51" x14ac:dyDescent="0.25">
      <c r="R8" t="s">
        <v>58</v>
      </c>
      <c r="S8" t="s">
        <v>36</v>
      </c>
      <c r="T8" t="s">
        <v>38</v>
      </c>
      <c r="U8" t="s">
        <v>40</v>
      </c>
      <c r="V8" t="s">
        <v>60</v>
      </c>
      <c r="W8" t="s">
        <v>36</v>
      </c>
      <c r="X8" t="s">
        <v>38</v>
      </c>
      <c r="Y8" t="s">
        <v>40</v>
      </c>
      <c r="Z8" t="s">
        <v>62</v>
      </c>
      <c r="AA8" t="s">
        <v>36</v>
      </c>
      <c r="AB8" t="s">
        <v>38</v>
      </c>
      <c r="AC8" t="s">
        <v>40</v>
      </c>
      <c r="AD8" t="s">
        <v>64</v>
      </c>
      <c r="AE8" t="s">
        <v>36</v>
      </c>
      <c r="AF8" t="s">
        <v>38</v>
      </c>
      <c r="AG8" t="s">
        <v>40</v>
      </c>
      <c r="AH8" t="s">
        <v>66</v>
      </c>
      <c r="AI8" t="s">
        <v>36</v>
      </c>
      <c r="AJ8" t="s">
        <v>38</v>
      </c>
      <c r="AK8" t="s">
        <v>40</v>
      </c>
      <c r="AL8" t="s">
        <v>68</v>
      </c>
      <c r="AM8" t="s">
        <v>36</v>
      </c>
      <c r="AN8" t="s">
        <v>38</v>
      </c>
      <c r="AO8" t="s">
        <v>40</v>
      </c>
      <c r="AP8" t="s">
        <v>70</v>
      </c>
      <c r="AQ8" t="s">
        <v>36</v>
      </c>
      <c r="AR8" t="s">
        <v>38</v>
      </c>
      <c r="AS8" t="s">
        <v>40</v>
      </c>
      <c r="AT8" t="s">
        <v>72</v>
      </c>
      <c r="AU8" t="s">
        <v>36</v>
      </c>
      <c r="AV8" t="s">
        <v>38</v>
      </c>
      <c r="AW8" t="s">
        <v>40</v>
      </c>
    </row>
    <row r="9" spans="1:51" x14ac:dyDescent="0.25">
      <c r="R9" t="s">
        <v>244</v>
      </c>
      <c r="S9" t="s">
        <v>245</v>
      </c>
      <c r="T9" t="s">
        <v>38</v>
      </c>
      <c r="U9" t="s">
        <v>40</v>
      </c>
      <c r="V9" t="s">
        <v>244</v>
      </c>
      <c r="W9" t="s">
        <v>246</v>
      </c>
      <c r="X9" t="s">
        <v>38</v>
      </c>
      <c r="Y9" t="s">
        <v>40</v>
      </c>
      <c r="Z9" t="s">
        <v>244</v>
      </c>
      <c r="AA9" t="s">
        <v>247</v>
      </c>
      <c r="AB9" t="s">
        <v>38</v>
      </c>
      <c r="AC9" t="s">
        <v>40</v>
      </c>
      <c r="AD9" t="s">
        <v>244</v>
      </c>
      <c r="AE9" t="s">
        <v>248</v>
      </c>
      <c r="AF9" t="s">
        <v>38</v>
      </c>
      <c r="AG9" t="s">
        <v>40</v>
      </c>
      <c r="AH9" t="s">
        <v>244</v>
      </c>
      <c r="AI9" t="s">
        <v>249</v>
      </c>
      <c r="AJ9" t="s">
        <v>38</v>
      </c>
      <c r="AK9" t="s">
        <v>40</v>
      </c>
      <c r="AL9" t="s">
        <v>244</v>
      </c>
      <c r="AM9" t="s">
        <v>250</v>
      </c>
      <c r="AN9" t="s">
        <v>38</v>
      </c>
      <c r="AO9" t="s">
        <v>40</v>
      </c>
      <c r="AP9" t="s">
        <v>244</v>
      </c>
      <c r="AQ9" t="s">
        <v>251</v>
      </c>
      <c r="AR9" t="s">
        <v>38</v>
      </c>
      <c r="AS9" t="s">
        <v>40</v>
      </c>
      <c r="AT9" t="s">
        <v>244</v>
      </c>
      <c r="AU9" t="s">
        <v>252</v>
      </c>
      <c r="AV9" t="s">
        <v>38</v>
      </c>
      <c r="AW9" t="s">
        <v>40</v>
      </c>
    </row>
    <row r="10" spans="1:51" x14ac:dyDescent="0.25">
      <c r="N10" t="s">
        <v>253</v>
      </c>
      <c r="O10" t="s">
        <v>254</v>
      </c>
      <c r="P10" t="s">
        <v>255</v>
      </c>
      <c r="R10" s="20">
        <v>40633</v>
      </c>
      <c r="S10" s="20">
        <v>40724</v>
      </c>
      <c r="T10" s="20">
        <v>40816</v>
      </c>
      <c r="U10" s="20">
        <v>40908</v>
      </c>
      <c r="V10" s="20">
        <v>40999</v>
      </c>
      <c r="W10" s="20">
        <v>41090</v>
      </c>
      <c r="X10" s="20">
        <v>41182</v>
      </c>
      <c r="Y10" s="20">
        <v>41274</v>
      </c>
      <c r="Z10" s="20">
        <v>41364</v>
      </c>
      <c r="AA10" s="20">
        <v>41455</v>
      </c>
      <c r="AB10" s="20">
        <v>41547</v>
      </c>
      <c r="AC10" s="20">
        <v>41639</v>
      </c>
      <c r="AD10" s="20">
        <v>41729</v>
      </c>
      <c r="AE10" s="20">
        <v>41820</v>
      </c>
      <c r="AF10" s="20">
        <v>41912</v>
      </c>
      <c r="AG10" s="20">
        <v>42004</v>
      </c>
      <c r="AH10" s="20">
        <v>42094</v>
      </c>
      <c r="AI10" s="20">
        <v>42185</v>
      </c>
      <c r="AJ10" s="20">
        <v>42277</v>
      </c>
      <c r="AK10" s="20">
        <v>42369</v>
      </c>
      <c r="AL10" s="20">
        <v>42460</v>
      </c>
      <c r="AM10" s="20">
        <v>42551</v>
      </c>
      <c r="AN10" s="20">
        <v>42643</v>
      </c>
      <c r="AO10" s="20">
        <v>42735</v>
      </c>
      <c r="AP10" s="20">
        <v>42825</v>
      </c>
      <c r="AQ10" s="20">
        <v>42916</v>
      </c>
      <c r="AR10" s="20">
        <v>43008</v>
      </c>
      <c r="AS10" s="20">
        <v>43100</v>
      </c>
      <c r="AT10" s="20">
        <v>43190</v>
      </c>
      <c r="AU10" s="20">
        <v>43281</v>
      </c>
      <c r="AV10" s="20">
        <v>43373</v>
      </c>
      <c r="AW10" s="20">
        <v>43465</v>
      </c>
    </row>
    <row r="11" spans="1:51" s="21" customFormat="1" ht="15.75" x14ac:dyDescent="0.25">
      <c r="N11" s="21" t="s">
        <v>256</v>
      </c>
      <c r="O11">
        <v>4</v>
      </c>
      <c r="P11" s="22" t="s">
        <v>257</v>
      </c>
      <c r="Q11" s="22"/>
      <c r="R11" s="23">
        <v>37.421836000000006</v>
      </c>
      <c r="S11" s="23">
        <v>94.805315000000007</v>
      </c>
      <c r="T11" s="23">
        <v>41.799432000000003</v>
      </c>
      <c r="U11" s="23">
        <v>80.887505000000004</v>
      </c>
      <c r="V11" s="23">
        <v>47.410699999999999</v>
      </c>
      <c r="W11" s="23">
        <v>87.433211</v>
      </c>
      <c r="X11" s="23">
        <v>18.689858000000001</v>
      </c>
      <c r="Y11" s="23">
        <v>55.928822999999994</v>
      </c>
      <c r="Z11" s="23">
        <v>44.838230000000003</v>
      </c>
      <c r="AA11" s="23">
        <v>50.984249000000005</v>
      </c>
      <c r="AB11" s="23">
        <v>80.377172999999999</v>
      </c>
      <c r="AC11" s="23">
        <v>38.830468000000003</v>
      </c>
      <c r="AD11" s="23">
        <v>33.833205999999997</v>
      </c>
      <c r="AE11" s="23">
        <v>70.670479</v>
      </c>
      <c r="AF11" s="23">
        <v>14.037869000000001</v>
      </c>
      <c r="AG11" s="23">
        <v>59.218781</v>
      </c>
      <c r="AH11" s="23">
        <v>44.467931999999998</v>
      </c>
      <c r="AI11" s="23">
        <v>43.827735000000004</v>
      </c>
      <c r="AJ11" s="23">
        <v>77.281917000000007</v>
      </c>
      <c r="AK11" s="23">
        <v>120.425049</v>
      </c>
      <c r="AL11" s="23">
        <v>53.124873000000001</v>
      </c>
      <c r="AM11" s="23">
        <v>95.866985</v>
      </c>
      <c r="AN11" s="24">
        <v>116.498496</v>
      </c>
      <c r="AO11" s="24">
        <v>109.359904</v>
      </c>
      <c r="AP11" s="24">
        <v>83.983258980000002</v>
      </c>
      <c r="AQ11" s="24">
        <v>98.032103000000006</v>
      </c>
      <c r="AR11" s="24">
        <v>141.72528599999998</v>
      </c>
      <c r="AS11" s="24">
        <v>160.762775</v>
      </c>
      <c r="AT11" s="24">
        <v>118.85669222599999</v>
      </c>
      <c r="AU11" s="24">
        <v>196.12883400000001</v>
      </c>
      <c r="AV11" s="24">
        <v>153.65242800000001</v>
      </c>
      <c r="AW11" s="24">
        <v>145.75314</v>
      </c>
    </row>
    <row r="12" spans="1:51" s="15" customFormat="1" x14ac:dyDescent="0.25">
      <c r="N12" s="25" t="s">
        <v>258</v>
      </c>
      <c r="O12">
        <v>4</v>
      </c>
      <c r="P12" s="26" t="s">
        <v>259</v>
      </c>
      <c r="Q12" s="26"/>
      <c r="R12" s="27">
        <v>17.686453</v>
      </c>
      <c r="S12" s="27">
        <v>56.148403999999999</v>
      </c>
      <c r="T12" s="27">
        <v>31.988647</v>
      </c>
      <c r="U12" s="27">
        <v>62.249235999999996</v>
      </c>
      <c r="V12" s="27">
        <v>15.95485</v>
      </c>
      <c r="W12" s="27">
        <v>54.991447999999998</v>
      </c>
      <c r="X12" s="27">
        <v>10.499618</v>
      </c>
      <c r="Y12" s="27">
        <v>33.052819999999997</v>
      </c>
      <c r="Z12" s="27">
        <v>13.152108</v>
      </c>
      <c r="AA12" s="27">
        <v>27.602654999999999</v>
      </c>
      <c r="AB12" s="27">
        <v>36.660050000000005</v>
      </c>
      <c r="AC12" s="27">
        <v>17.752312000000003</v>
      </c>
      <c r="AD12" s="27">
        <v>11.327125000000001</v>
      </c>
      <c r="AE12" s="27">
        <v>32.041868999999998</v>
      </c>
      <c r="AF12" s="27">
        <v>4.1435000000000004</v>
      </c>
      <c r="AG12" s="27">
        <v>27.342428999999999</v>
      </c>
      <c r="AH12" s="27">
        <v>30.722453000000002</v>
      </c>
      <c r="AI12" s="27">
        <v>29.009758999999999</v>
      </c>
      <c r="AJ12" s="27">
        <v>12.051382</v>
      </c>
      <c r="AK12" s="27">
        <v>34.996690000000001</v>
      </c>
      <c r="AL12" s="27">
        <v>20.606955999999997</v>
      </c>
      <c r="AM12" s="27">
        <v>33.307214000000002</v>
      </c>
      <c r="AN12" s="27">
        <v>46.434392000000003</v>
      </c>
      <c r="AO12" s="27">
        <v>33.160769000000002</v>
      </c>
      <c r="AP12" s="27">
        <v>25.015542240999999</v>
      </c>
      <c r="AQ12" s="27">
        <v>44.484732000000001</v>
      </c>
      <c r="AR12" s="27">
        <v>41.286276000000001</v>
      </c>
      <c r="AS12" s="27">
        <v>44.774321</v>
      </c>
      <c r="AT12" s="27">
        <v>44.386916226000004</v>
      </c>
      <c r="AU12" s="27">
        <v>66.441699</v>
      </c>
      <c r="AV12" s="27">
        <v>54.955408000000006</v>
      </c>
      <c r="AW12" s="27">
        <v>90.460633999999999</v>
      </c>
    </row>
    <row r="13" spans="1:51" x14ac:dyDescent="0.25">
      <c r="N13" s="20" t="s">
        <v>260</v>
      </c>
      <c r="O13">
        <v>4</v>
      </c>
      <c r="P13" s="28" t="s">
        <v>261</v>
      </c>
      <c r="Q13" s="28" t="s">
        <v>262</v>
      </c>
      <c r="R13" s="29">
        <v>7.1863000000000001</v>
      </c>
      <c r="S13" s="29">
        <v>24.100999999999999</v>
      </c>
      <c r="T13" s="29">
        <v>21.024000000000001</v>
      </c>
      <c r="U13" s="29">
        <v>45.818400000000004</v>
      </c>
      <c r="V13" s="29">
        <v>6.8940000000000001</v>
      </c>
      <c r="W13" s="29">
        <v>44.192938000000005</v>
      </c>
      <c r="X13" s="29">
        <v>3.2921269999999998</v>
      </c>
      <c r="Y13" s="29">
        <v>17.994005000000001</v>
      </c>
      <c r="Z13" s="29">
        <v>3.7696709999999998</v>
      </c>
      <c r="AA13" s="29">
        <v>18.109241000000001</v>
      </c>
      <c r="AB13" s="29">
        <v>25.260337</v>
      </c>
      <c r="AC13" s="29">
        <v>2.1436550000000003</v>
      </c>
      <c r="AD13" s="29">
        <v>7.595491</v>
      </c>
      <c r="AE13" s="29">
        <v>29.015999999999998</v>
      </c>
      <c r="AF13" s="29">
        <v>0.73099999999999998</v>
      </c>
      <c r="AG13" s="29">
        <v>17.358000000000001</v>
      </c>
      <c r="AH13" s="29">
        <v>22.570599999999999</v>
      </c>
      <c r="AI13" s="29">
        <v>21.611000000000001</v>
      </c>
      <c r="AJ13" s="29">
        <v>1.9990940000000001</v>
      </c>
      <c r="AK13" s="29">
        <v>21.341999999999999</v>
      </c>
      <c r="AL13" s="29">
        <v>13.205</v>
      </c>
      <c r="AM13" s="29">
        <v>11.407</v>
      </c>
      <c r="AN13" s="29">
        <v>18.820736</v>
      </c>
      <c r="AO13" s="29">
        <v>12.282999999999999</v>
      </c>
      <c r="AP13" s="29">
        <v>10.263038</v>
      </c>
      <c r="AQ13" s="29">
        <v>11.59</v>
      </c>
      <c r="AR13" s="29">
        <v>13.355117</v>
      </c>
      <c r="AS13" s="29">
        <v>15.529502000000001</v>
      </c>
      <c r="AT13" s="29">
        <v>16.568999999999999</v>
      </c>
      <c r="AU13" s="29">
        <v>28.908883999999997</v>
      </c>
      <c r="AV13" s="29">
        <v>16.349</v>
      </c>
      <c r="AW13" s="29">
        <v>56.584830000000004</v>
      </c>
      <c r="AY13" s="18">
        <f>+SUM(AT13:AW13,AT19:AW19)/SUM(AP13:AS13,AP19:AS19)*100-100</f>
        <v>49.824030907363692</v>
      </c>
    </row>
    <row r="14" spans="1:51" x14ac:dyDescent="0.25">
      <c r="N14" s="20" t="s">
        <v>263</v>
      </c>
      <c r="O14">
        <v>4</v>
      </c>
      <c r="P14" s="28" t="s">
        <v>264</v>
      </c>
      <c r="Q14" s="28" t="s">
        <v>265</v>
      </c>
      <c r="R14" s="29">
        <v>3.3690010000000004</v>
      </c>
      <c r="S14" s="29">
        <v>0.93281899999999995</v>
      </c>
      <c r="T14" s="29">
        <v>2.0710000000000002</v>
      </c>
      <c r="U14" s="29">
        <v>2.266</v>
      </c>
      <c r="V14" s="29">
        <v>0.437</v>
      </c>
      <c r="W14" s="29">
        <v>2.9980000000000002</v>
      </c>
      <c r="X14" s="29">
        <v>0.33</v>
      </c>
      <c r="Y14" s="29">
        <v>3.089</v>
      </c>
      <c r="Z14" s="29">
        <v>5.8999999999999997E-2</v>
      </c>
      <c r="AA14" s="29">
        <v>0.874</v>
      </c>
      <c r="AB14" s="29">
        <v>4.4020000000000001</v>
      </c>
      <c r="AC14" s="29">
        <v>0.84399999999999997</v>
      </c>
      <c r="AD14" s="29">
        <v>0.109016</v>
      </c>
      <c r="AE14" s="29">
        <v>0.13200000000000001</v>
      </c>
      <c r="AF14" s="29">
        <v>0.13136500000000001</v>
      </c>
      <c r="AG14" s="29">
        <v>0.65576099999999993</v>
      </c>
      <c r="AH14" s="29">
        <v>3.0762879999999999</v>
      </c>
      <c r="AI14" s="29">
        <v>0.67428500000000002</v>
      </c>
      <c r="AJ14" s="29">
        <v>3.7959999999999998</v>
      </c>
      <c r="AK14" s="29">
        <v>2.8759999999999999</v>
      </c>
      <c r="AL14" s="29">
        <v>0.13600000000000001</v>
      </c>
      <c r="AM14" s="29">
        <v>1.1893860000000001</v>
      </c>
      <c r="AN14" s="29">
        <v>16.798999999999999</v>
      </c>
      <c r="AO14" s="29">
        <v>4.42347</v>
      </c>
      <c r="AP14" s="29">
        <v>3.4706452410000002</v>
      </c>
      <c r="AQ14" s="29">
        <v>10.946</v>
      </c>
      <c r="AR14" s="29">
        <v>9.2439999999999998</v>
      </c>
      <c r="AS14" s="29">
        <v>4.8455940000000002</v>
      </c>
      <c r="AT14" s="29">
        <v>6.8319999999999999</v>
      </c>
      <c r="AU14" s="29">
        <v>9.8130000000000006</v>
      </c>
      <c r="AV14" s="29">
        <v>4.2990000000000004</v>
      </c>
      <c r="AW14" s="29">
        <v>6.5060000000000002</v>
      </c>
      <c r="AY14" s="18">
        <f>+SUM(AT14:AW14,AT20:AW20)/SUM(AP14:AS14,AP20:AS20)*100-100</f>
        <v>25.663285018159016</v>
      </c>
    </row>
    <row r="15" spans="1:51" x14ac:dyDescent="0.25">
      <c r="N15" s="20" t="s">
        <v>266</v>
      </c>
      <c r="O15">
        <v>4</v>
      </c>
      <c r="P15" s="28" t="s">
        <v>267</v>
      </c>
      <c r="Q15" s="28"/>
      <c r="R15" s="29">
        <v>4.918622</v>
      </c>
      <c r="S15" s="29">
        <v>24.343143000000001</v>
      </c>
      <c r="T15" s="29">
        <v>5.3987590000000001</v>
      </c>
      <c r="U15" s="29">
        <v>2.1607609999999999</v>
      </c>
      <c r="V15" s="29">
        <v>4.7599900000000002</v>
      </c>
      <c r="W15" s="29">
        <v>5.6870159999999998</v>
      </c>
      <c r="X15" s="29">
        <v>4.0749589999999998</v>
      </c>
      <c r="Y15" s="29">
        <v>2.967679</v>
      </c>
      <c r="Z15" s="29">
        <v>3.674868</v>
      </c>
      <c r="AA15" s="29">
        <v>2.7189969999999999</v>
      </c>
      <c r="AB15" s="29">
        <v>2.742394</v>
      </c>
      <c r="AC15" s="29">
        <v>3.409262</v>
      </c>
      <c r="AD15" s="29">
        <v>0.86973800000000001</v>
      </c>
      <c r="AE15" s="29">
        <v>1.400892</v>
      </c>
      <c r="AF15" s="29">
        <v>1.1983299999999999</v>
      </c>
      <c r="AG15" s="29">
        <v>1.9486790000000001</v>
      </c>
      <c r="AH15" s="29">
        <v>2.048581</v>
      </c>
      <c r="AI15" s="29">
        <v>2.4827399999999997</v>
      </c>
      <c r="AJ15" s="29">
        <v>1.6767159999999999</v>
      </c>
      <c r="AK15" s="29">
        <v>2.9953370000000001</v>
      </c>
      <c r="AL15" s="29">
        <v>3.002246</v>
      </c>
      <c r="AM15" s="29">
        <v>4.6983509999999997</v>
      </c>
      <c r="AN15" s="29">
        <v>4.2307110000000003</v>
      </c>
      <c r="AO15" s="29">
        <v>4.780386</v>
      </c>
      <c r="AP15" s="29">
        <v>4.3451059999999995</v>
      </c>
      <c r="AQ15" s="29">
        <v>11.468048000000001</v>
      </c>
      <c r="AR15" s="29">
        <v>10.64913</v>
      </c>
      <c r="AS15" s="29">
        <v>17.641486</v>
      </c>
      <c r="AT15" s="29">
        <v>11.720754999999999</v>
      </c>
      <c r="AU15" s="29">
        <v>15.922252</v>
      </c>
      <c r="AV15" s="29">
        <v>15.615119</v>
      </c>
      <c r="AW15" s="29">
        <v>25.219175</v>
      </c>
      <c r="AY15" s="18">
        <f>+SUM(AT15:AW15,AT21:AW21)/SUM(AP15:AS15,AP21:AS21)*100-100</f>
        <v>56.280247852975776</v>
      </c>
    </row>
    <row r="16" spans="1:51" x14ac:dyDescent="0.25">
      <c r="N16" s="20" t="s">
        <v>268</v>
      </c>
      <c r="O16">
        <v>4</v>
      </c>
      <c r="P16" s="28" t="s">
        <v>269</v>
      </c>
      <c r="Q16" s="28" t="s">
        <v>270</v>
      </c>
      <c r="R16" s="29">
        <v>0.61461699999999997</v>
      </c>
      <c r="S16" s="29">
        <v>1.4955699999999998</v>
      </c>
      <c r="T16" s="29">
        <v>2.2807140000000001</v>
      </c>
      <c r="U16" s="29">
        <v>0.173959</v>
      </c>
      <c r="V16" s="29">
        <v>1.874914</v>
      </c>
      <c r="W16" s="29">
        <v>1.4013610000000001</v>
      </c>
      <c r="X16" s="29">
        <v>0.61779200000000001</v>
      </c>
      <c r="Y16" s="29">
        <v>4.2119070000000001</v>
      </c>
      <c r="Z16" s="29">
        <v>3.972715</v>
      </c>
      <c r="AA16" s="29">
        <v>4.7089999999999996</v>
      </c>
      <c r="AB16" s="29">
        <v>1.7087249999999998</v>
      </c>
      <c r="AC16" s="29">
        <v>9.9953310000000002</v>
      </c>
      <c r="AD16" s="29">
        <v>1.7167670000000002</v>
      </c>
      <c r="AE16" s="29">
        <v>0.82997699999999996</v>
      </c>
      <c r="AF16" s="29">
        <v>8.6615999999999999E-2</v>
      </c>
      <c r="AG16" s="29">
        <v>6.1547340000000004</v>
      </c>
      <c r="AH16" s="29">
        <v>1.407</v>
      </c>
      <c r="AI16" s="29">
        <v>2.7429999999999999</v>
      </c>
      <c r="AJ16" s="29">
        <v>2.697959</v>
      </c>
      <c r="AK16" s="29">
        <v>7.4885669999999998</v>
      </c>
      <c r="AL16" s="29">
        <v>3.7926840000000004</v>
      </c>
      <c r="AM16" s="29">
        <v>14.770899999999999</v>
      </c>
      <c r="AN16" s="29">
        <v>2.2589999999999999</v>
      </c>
      <c r="AO16" s="29">
        <v>9.2889999999999997</v>
      </c>
      <c r="AP16" s="29">
        <v>5.3279499999999995</v>
      </c>
      <c r="AQ16" s="29">
        <v>4.3760000000000003</v>
      </c>
      <c r="AR16" s="29">
        <v>5.57294</v>
      </c>
      <c r="AS16" s="29">
        <v>2.8803899999999998</v>
      </c>
      <c r="AT16" s="29">
        <v>6.3279830000000006</v>
      </c>
      <c r="AU16" s="29">
        <v>9.4115629999999992</v>
      </c>
      <c r="AV16" s="29">
        <v>17.697714999999999</v>
      </c>
      <c r="AW16" s="29">
        <v>0.88382899999999998</v>
      </c>
      <c r="AY16" s="18">
        <f>+SUM(AT16:AW16,AT22:AW22)/SUM(AP16:AS16,AP22:AS22)*100-100</f>
        <v>110.24488444315418</v>
      </c>
    </row>
    <row r="17" spans="14:51" x14ac:dyDescent="0.25">
      <c r="N17" s="20" t="s">
        <v>271</v>
      </c>
      <c r="O17">
        <v>4</v>
      </c>
      <c r="P17" s="28" t="s">
        <v>272</v>
      </c>
      <c r="Q17" s="28" t="s">
        <v>273</v>
      </c>
      <c r="R17" s="29">
        <v>1.5979129999999999</v>
      </c>
      <c r="S17" s="29">
        <v>5.2758720000000006</v>
      </c>
      <c r="T17" s="29">
        <v>1.2141740000000001</v>
      </c>
      <c r="U17" s="29">
        <v>11.830116</v>
      </c>
      <c r="V17" s="29">
        <v>1.9889459999999999</v>
      </c>
      <c r="W17" s="29">
        <v>0.71213300000000002</v>
      </c>
      <c r="X17" s="29">
        <v>2.1847399999999997</v>
      </c>
      <c r="Y17" s="29">
        <v>4.7902290000000001</v>
      </c>
      <c r="Z17" s="29">
        <v>1.675854</v>
      </c>
      <c r="AA17" s="29">
        <v>1.1914169999999999</v>
      </c>
      <c r="AB17" s="29">
        <v>2.5465940000000002</v>
      </c>
      <c r="AC17" s="29">
        <v>1.3600640000000002</v>
      </c>
      <c r="AD17" s="29">
        <v>1.0361130000000001</v>
      </c>
      <c r="AE17" s="29">
        <v>0.66300000000000003</v>
      </c>
      <c r="AF17" s="29">
        <v>1.996189</v>
      </c>
      <c r="AG17" s="29">
        <v>1.2252550000000002</v>
      </c>
      <c r="AH17" s="29">
        <v>1.6199839999999999</v>
      </c>
      <c r="AI17" s="29">
        <v>1.498734</v>
      </c>
      <c r="AJ17" s="29">
        <v>1.881613</v>
      </c>
      <c r="AK17" s="29">
        <v>0.29478599999999999</v>
      </c>
      <c r="AL17" s="29">
        <v>0.471026</v>
      </c>
      <c r="AM17" s="29">
        <v>1.2415769999999999</v>
      </c>
      <c r="AN17" s="29">
        <v>4.3249449999999996</v>
      </c>
      <c r="AO17" s="29">
        <v>2.3849130000000001</v>
      </c>
      <c r="AP17" s="29">
        <v>1.6088030000000002</v>
      </c>
      <c r="AQ17" s="29">
        <v>6.1046839999999998</v>
      </c>
      <c r="AR17" s="29">
        <v>2.4650889999999999</v>
      </c>
      <c r="AS17" s="29">
        <v>3.8773490000000002</v>
      </c>
      <c r="AT17" s="29">
        <v>2.9371782259999999</v>
      </c>
      <c r="AU17" s="29">
        <v>2.3860000000000001</v>
      </c>
      <c r="AV17" s="29">
        <v>0.99457399999999996</v>
      </c>
      <c r="AW17" s="29">
        <v>1.2667999999999999</v>
      </c>
      <c r="AY17" s="18">
        <f>+SUM(AT17:AW17,AT23:AW23)/SUM(AP17:AS17,AP23:AS23)*100-100</f>
        <v>-39.813919388031103</v>
      </c>
    </row>
    <row r="18" spans="14:51" s="15" customFormat="1" x14ac:dyDescent="0.25">
      <c r="N18" s="25" t="s">
        <v>274</v>
      </c>
      <c r="O18">
        <v>4</v>
      </c>
      <c r="P18" s="26" t="s">
        <v>275</v>
      </c>
      <c r="Q18" s="26"/>
      <c r="R18" s="27">
        <v>4.2189019999999999</v>
      </c>
      <c r="S18" s="27">
        <v>6.4070429999999998</v>
      </c>
      <c r="T18" s="27">
        <v>2.532762</v>
      </c>
      <c r="U18" s="27">
        <v>3.3928319999999998</v>
      </c>
      <c r="V18" s="27">
        <v>12.019723000000001</v>
      </c>
      <c r="W18" s="27">
        <v>9.9680529999999994</v>
      </c>
      <c r="X18" s="27">
        <v>1.216043</v>
      </c>
      <c r="Y18" s="27">
        <v>14.156817999999999</v>
      </c>
      <c r="Z18" s="27">
        <v>17.396919</v>
      </c>
      <c r="AA18" s="27">
        <v>15.996906000000001</v>
      </c>
      <c r="AB18" s="27">
        <v>23.482740000000003</v>
      </c>
      <c r="AC18" s="27">
        <v>13.600234</v>
      </c>
      <c r="AD18" s="27">
        <v>11.045052999999999</v>
      </c>
      <c r="AE18" s="27">
        <v>29.067</v>
      </c>
      <c r="AF18" s="27">
        <v>2.8950420000000001</v>
      </c>
      <c r="AG18" s="27">
        <v>14.571</v>
      </c>
      <c r="AH18" s="27">
        <v>5.0092920000000003</v>
      </c>
      <c r="AI18" s="27">
        <v>3.8651719999999998</v>
      </c>
      <c r="AJ18" s="27">
        <v>29.870232999999999</v>
      </c>
      <c r="AK18" s="27">
        <v>29.481234000000001</v>
      </c>
      <c r="AL18" s="27">
        <v>15.874469999999999</v>
      </c>
      <c r="AM18" s="27">
        <v>19.270743</v>
      </c>
      <c r="AN18" s="27">
        <v>43.016047</v>
      </c>
      <c r="AO18" s="27">
        <v>41.244714000000002</v>
      </c>
      <c r="AP18" s="27">
        <v>41.445698999999998</v>
      </c>
      <c r="AQ18" s="27">
        <v>25.966184000000002</v>
      </c>
      <c r="AR18" s="27">
        <v>32.133013999999996</v>
      </c>
      <c r="AS18" s="27">
        <v>59.739008999999996</v>
      </c>
      <c r="AT18" s="27">
        <v>46.0657</v>
      </c>
      <c r="AU18" s="27">
        <v>70.626587000000001</v>
      </c>
      <c r="AV18" s="27">
        <v>57.554018999999997</v>
      </c>
      <c r="AW18" s="27">
        <v>29.131906999999998</v>
      </c>
    </row>
    <row r="19" spans="14:51" x14ac:dyDescent="0.25">
      <c r="N19" s="20" t="s">
        <v>276</v>
      </c>
      <c r="O19">
        <v>4</v>
      </c>
      <c r="P19" s="28" t="s">
        <v>277</v>
      </c>
      <c r="Q19" s="28" t="s">
        <v>278</v>
      </c>
      <c r="R19" s="29">
        <v>0.25588100000000003</v>
      </c>
      <c r="S19" s="29">
        <v>6.8299000000000012E-2</v>
      </c>
      <c r="T19" s="29">
        <v>0.64100000000000001</v>
      </c>
      <c r="U19" s="29">
        <v>0.38475999999999999</v>
      </c>
      <c r="V19" s="29">
        <v>10.331</v>
      </c>
      <c r="W19" s="29">
        <v>8.5470000000000006</v>
      </c>
      <c r="X19" s="29">
        <v>0.3</v>
      </c>
      <c r="Y19" s="29">
        <v>12.109</v>
      </c>
      <c r="Z19" s="29">
        <v>14.952999999999999</v>
      </c>
      <c r="AA19" s="29">
        <v>8.3960000000000008</v>
      </c>
      <c r="AB19" s="29">
        <v>11.820056000000001</v>
      </c>
      <c r="AC19" s="29">
        <v>11.138999999999999</v>
      </c>
      <c r="AD19" s="29">
        <v>10.365120000000001</v>
      </c>
      <c r="AE19" s="29">
        <v>9.6470000000000002</v>
      </c>
      <c r="AF19" s="29">
        <v>0.76300000000000001</v>
      </c>
      <c r="AG19" s="29">
        <v>9.4009999999999998</v>
      </c>
      <c r="AH19" s="29">
        <v>3.573</v>
      </c>
      <c r="AI19" s="29">
        <v>8.7999999999999995E-2</v>
      </c>
      <c r="AJ19" s="29">
        <v>18.25</v>
      </c>
      <c r="AK19" s="29">
        <v>11.052</v>
      </c>
      <c r="AL19" s="29">
        <v>11.079000000000001</v>
      </c>
      <c r="AM19" s="29">
        <v>8.1709999999999994</v>
      </c>
      <c r="AN19" s="29">
        <v>36.889000000000003</v>
      </c>
      <c r="AO19" s="29">
        <v>35.2361</v>
      </c>
      <c r="AP19" s="29">
        <v>37.898000000000003</v>
      </c>
      <c r="AQ19" s="29">
        <v>16.466000000000001</v>
      </c>
      <c r="AR19" s="29">
        <v>15.856375</v>
      </c>
      <c r="AS19" s="29">
        <v>44.569900000000004</v>
      </c>
      <c r="AT19" s="29">
        <v>20.088000000000001</v>
      </c>
      <c r="AU19" s="29">
        <v>48.863191</v>
      </c>
      <c r="AV19" s="29">
        <v>39.566714999999995</v>
      </c>
      <c r="AW19" s="29">
        <v>21.071000000000002</v>
      </c>
    </row>
    <row r="20" spans="14:51" x14ac:dyDescent="0.25">
      <c r="N20" s="20" t="s">
        <v>279</v>
      </c>
      <c r="O20">
        <v>4</v>
      </c>
      <c r="P20" s="28" t="s">
        <v>280</v>
      </c>
      <c r="Q20" s="28" t="s">
        <v>281</v>
      </c>
      <c r="R20" s="29">
        <v>0.249</v>
      </c>
      <c r="S20" s="29">
        <v>0</v>
      </c>
      <c r="T20" s="29">
        <v>0</v>
      </c>
      <c r="U20" s="29">
        <v>0</v>
      </c>
      <c r="V20" s="29">
        <v>0.39800000000000002</v>
      </c>
      <c r="W20" s="29">
        <v>0.17748</v>
      </c>
      <c r="X20" s="29">
        <v>0</v>
      </c>
      <c r="Y20" s="29">
        <v>0</v>
      </c>
      <c r="Z20" s="29">
        <v>6.6000000000000003E-2</v>
      </c>
      <c r="AA20" s="29">
        <v>0</v>
      </c>
      <c r="AB20" s="29">
        <v>4.2220000000000004</v>
      </c>
      <c r="AC20" s="29">
        <v>1E-3</v>
      </c>
      <c r="AD20" s="29">
        <v>0</v>
      </c>
      <c r="AE20" s="29">
        <v>0</v>
      </c>
      <c r="AF20" s="29">
        <v>1.9119999999999999</v>
      </c>
      <c r="AG20" s="29">
        <v>1.3660000000000001</v>
      </c>
      <c r="AH20" s="29">
        <v>0</v>
      </c>
      <c r="AI20" s="29">
        <v>0</v>
      </c>
      <c r="AJ20" s="29">
        <v>2.9430000000000001</v>
      </c>
      <c r="AK20" s="29">
        <v>0</v>
      </c>
      <c r="AL20" s="29">
        <v>0</v>
      </c>
      <c r="AM20" s="29">
        <v>0</v>
      </c>
      <c r="AN20" s="29">
        <v>2.016</v>
      </c>
      <c r="AO20" s="29">
        <v>0.622</v>
      </c>
      <c r="AP20" s="29">
        <v>0.88479999999999992</v>
      </c>
      <c r="AQ20" s="29">
        <v>4.9130000000000003</v>
      </c>
      <c r="AR20" s="29">
        <v>1.2270000000000001</v>
      </c>
      <c r="AS20" s="29">
        <v>3.68</v>
      </c>
      <c r="AT20" s="29">
        <v>0.35199999999999998</v>
      </c>
      <c r="AU20" s="29">
        <v>10.994999999999999</v>
      </c>
      <c r="AV20" s="29">
        <v>7.5888800000000005</v>
      </c>
      <c r="AW20" s="29">
        <v>2.8879999999999999</v>
      </c>
    </row>
    <row r="21" spans="14:51" x14ac:dyDescent="0.25">
      <c r="N21" s="20" t="s">
        <v>282</v>
      </c>
      <c r="O21">
        <v>4</v>
      </c>
      <c r="P21" s="28" t="s">
        <v>283</v>
      </c>
      <c r="Q21" s="28"/>
      <c r="R21" s="29">
        <v>0.18454200000000001</v>
      </c>
      <c r="S21" s="29">
        <v>0.18635300000000002</v>
      </c>
      <c r="T21" s="29">
        <v>1.6E-2</v>
      </c>
      <c r="U21" s="29">
        <v>0.21</v>
      </c>
      <c r="V21" s="29">
        <v>0.75</v>
      </c>
      <c r="W21" s="29">
        <v>1.6E-2</v>
      </c>
      <c r="X21" s="29">
        <v>0.416933</v>
      </c>
      <c r="Y21" s="29">
        <v>1.208866</v>
      </c>
      <c r="Z21" s="29">
        <v>1.4933E-2</v>
      </c>
      <c r="AA21" s="29">
        <v>0.14993299999999998</v>
      </c>
      <c r="AB21" s="29">
        <v>0.28493299999999999</v>
      </c>
      <c r="AC21" s="29">
        <v>0.13947100000000001</v>
      </c>
      <c r="AD21" s="29">
        <v>0.26493299999999997</v>
      </c>
      <c r="AE21" s="29">
        <v>0</v>
      </c>
      <c r="AF21" s="29">
        <v>2.7E-2</v>
      </c>
      <c r="AG21" s="29">
        <v>0.22</v>
      </c>
      <c r="AH21" s="29">
        <v>7.1292000000000008E-2</v>
      </c>
      <c r="AI21" s="29">
        <v>9.9171999999999996E-2</v>
      </c>
      <c r="AJ21" s="29">
        <v>2E-3</v>
      </c>
      <c r="AK21" s="29">
        <v>2.9000000000000001E-2</v>
      </c>
      <c r="AL21" s="29">
        <v>0</v>
      </c>
      <c r="AM21" s="29">
        <v>2.3E-2</v>
      </c>
      <c r="AN21" s="29">
        <v>6.6299999999999998E-2</v>
      </c>
      <c r="AO21" s="29">
        <v>0.35650500000000002</v>
      </c>
      <c r="AP21" s="29">
        <v>0.30025999999999997</v>
      </c>
      <c r="AQ21" s="29">
        <v>0.545269</v>
      </c>
      <c r="AR21" s="29">
        <v>0.42091899999999999</v>
      </c>
      <c r="AS21" s="29">
        <v>0.84153299999999998</v>
      </c>
      <c r="AT21" s="29">
        <v>0.59094599999999997</v>
      </c>
      <c r="AU21" s="29">
        <v>1.037396</v>
      </c>
      <c r="AV21" s="29">
        <v>1.642555</v>
      </c>
      <c r="AW21" s="29">
        <v>0.47164100000000003</v>
      </c>
    </row>
    <row r="22" spans="14:51" x14ac:dyDescent="0.25">
      <c r="N22" s="20" t="s">
        <v>284</v>
      </c>
      <c r="O22">
        <v>4</v>
      </c>
      <c r="P22" s="28" t="s">
        <v>285</v>
      </c>
      <c r="Q22" s="28" t="s">
        <v>286</v>
      </c>
      <c r="R22" s="29">
        <v>1.9446669999999999</v>
      </c>
      <c r="S22" s="29">
        <v>0.84104000000000001</v>
      </c>
      <c r="T22" s="29">
        <v>0.307</v>
      </c>
      <c r="U22" s="29">
        <v>0.234877</v>
      </c>
      <c r="V22" s="29">
        <v>0.14899999999999999</v>
      </c>
      <c r="W22" s="29">
        <v>0.69</v>
      </c>
      <c r="X22" s="29">
        <v>0.14000000000000001</v>
      </c>
      <c r="Y22" s="29">
        <v>0.51400000000000001</v>
      </c>
      <c r="Z22" s="29">
        <v>0.14000000000000001</v>
      </c>
      <c r="AA22" s="29">
        <v>4.8299750000000001</v>
      </c>
      <c r="AB22" s="29">
        <v>2.651221</v>
      </c>
      <c r="AC22" s="29">
        <v>0.82547599999999999</v>
      </c>
      <c r="AD22" s="29">
        <v>0</v>
      </c>
      <c r="AE22" s="29">
        <v>0</v>
      </c>
      <c r="AF22" s="29">
        <v>2.042E-3</v>
      </c>
      <c r="AG22" s="29">
        <v>1.365</v>
      </c>
      <c r="AH22" s="29">
        <v>0.51400000000000001</v>
      </c>
      <c r="AI22" s="29">
        <v>0.48899999999999999</v>
      </c>
      <c r="AJ22" s="29">
        <v>6.2076729999999998</v>
      </c>
      <c r="AK22" s="29">
        <v>6.8467340000000005</v>
      </c>
      <c r="AL22" s="29">
        <v>3.3454699999999997</v>
      </c>
      <c r="AM22" s="29">
        <v>7.4367430000000008</v>
      </c>
      <c r="AN22" s="29">
        <v>1.461727</v>
      </c>
      <c r="AO22" s="29">
        <v>3.7440390000000003</v>
      </c>
      <c r="AP22" s="29">
        <v>4.0975000000000004E-2</v>
      </c>
      <c r="AQ22" s="29">
        <v>2.0675149999999998</v>
      </c>
      <c r="AR22" s="29">
        <v>5.7185200000000007</v>
      </c>
      <c r="AS22" s="29">
        <v>8.4510130000000014</v>
      </c>
      <c r="AT22" s="29">
        <v>21.703754</v>
      </c>
      <c r="AU22" s="29">
        <v>8.1039999999999992</v>
      </c>
      <c r="AV22" s="29">
        <v>7.0546189999999998</v>
      </c>
      <c r="AW22" s="29">
        <v>1.2150000000000001</v>
      </c>
    </row>
    <row r="23" spans="14:51" x14ac:dyDescent="0.25">
      <c r="N23" s="20" t="s">
        <v>287</v>
      </c>
      <c r="O23">
        <v>4</v>
      </c>
      <c r="P23" s="28" t="s">
        <v>288</v>
      </c>
      <c r="Q23" s="28" t="s">
        <v>289</v>
      </c>
      <c r="R23" s="29">
        <v>1.5848119999999999</v>
      </c>
      <c r="S23" s="29">
        <v>5.3113509999999993</v>
      </c>
      <c r="T23" s="29">
        <v>1.568762</v>
      </c>
      <c r="U23" s="29">
        <v>2.5631950000000003</v>
      </c>
      <c r="V23" s="29">
        <v>0.39172299999999999</v>
      </c>
      <c r="W23" s="29">
        <v>0.53757299999999997</v>
      </c>
      <c r="X23" s="29">
        <v>0.35911000000000004</v>
      </c>
      <c r="Y23" s="29">
        <v>0.32495200000000002</v>
      </c>
      <c r="Z23" s="29">
        <v>2.2229859999999997</v>
      </c>
      <c r="AA23" s="29">
        <v>2.6209980000000002</v>
      </c>
      <c r="AB23" s="29">
        <v>4.5045299999999999</v>
      </c>
      <c r="AC23" s="29">
        <v>1.495287</v>
      </c>
      <c r="AD23" s="29">
        <v>0.41499999999999998</v>
      </c>
      <c r="AE23" s="29">
        <v>19.420000000000002</v>
      </c>
      <c r="AF23" s="29">
        <v>0.191</v>
      </c>
      <c r="AG23" s="29">
        <v>2.2189999999999999</v>
      </c>
      <c r="AH23" s="29">
        <v>0.85099999999999998</v>
      </c>
      <c r="AI23" s="29">
        <v>3.1890000000000001</v>
      </c>
      <c r="AJ23" s="29">
        <v>2.4675599999999998</v>
      </c>
      <c r="AK23" s="29">
        <v>11.5535</v>
      </c>
      <c r="AL23" s="29">
        <v>1.45</v>
      </c>
      <c r="AM23" s="29">
        <v>3.64</v>
      </c>
      <c r="AN23" s="29">
        <v>2.5830199999999999</v>
      </c>
      <c r="AO23" s="29">
        <v>1.28607</v>
      </c>
      <c r="AP23" s="29">
        <v>2.3216640000000002</v>
      </c>
      <c r="AQ23" s="29">
        <v>1.9744000000000002</v>
      </c>
      <c r="AR23" s="29">
        <v>8.9102000000000015</v>
      </c>
      <c r="AS23" s="29">
        <v>2.1965630000000003</v>
      </c>
      <c r="AT23" s="29">
        <v>3.331</v>
      </c>
      <c r="AU23" s="29">
        <v>1.627</v>
      </c>
      <c r="AV23" s="29">
        <v>1.7012499999999999</v>
      </c>
      <c r="AW23" s="29">
        <v>3.4862660000000001</v>
      </c>
    </row>
    <row r="24" spans="14:51" x14ac:dyDescent="0.25">
      <c r="N24" s="20" t="s">
        <v>290</v>
      </c>
      <c r="O24">
        <v>4</v>
      </c>
      <c r="P24" s="30" t="s">
        <v>291</v>
      </c>
      <c r="Q24" s="30"/>
      <c r="R24" s="29">
        <v>4.665</v>
      </c>
      <c r="S24" s="29">
        <v>9.3119999999999994</v>
      </c>
      <c r="T24" s="29">
        <v>0</v>
      </c>
      <c r="U24" s="29">
        <v>3.0739999999999998</v>
      </c>
      <c r="V24" s="29">
        <v>15.087999999999999</v>
      </c>
      <c r="W24" s="29">
        <v>15.228999999999999</v>
      </c>
      <c r="X24" s="29">
        <v>0.9517770000000001</v>
      </c>
      <c r="Y24" s="29">
        <v>1.747539</v>
      </c>
      <c r="Z24" s="29">
        <v>7.5910000000000002</v>
      </c>
      <c r="AA24" s="29">
        <v>5.5E-2</v>
      </c>
      <c r="AB24" s="29">
        <v>8.6229999999999993</v>
      </c>
      <c r="AC24" s="29">
        <v>4.3559999999999999</v>
      </c>
      <c r="AD24" s="29">
        <v>9.7479999999999993</v>
      </c>
      <c r="AE24" s="29">
        <v>4.7</v>
      </c>
      <c r="AF24" s="29">
        <v>6.2030000000000003</v>
      </c>
      <c r="AG24" s="29">
        <v>0.27800000000000002</v>
      </c>
      <c r="AH24" s="29">
        <v>2.6179999999999999</v>
      </c>
      <c r="AI24" s="29">
        <v>2.077</v>
      </c>
      <c r="AJ24" s="29">
        <v>2.7290000000000001</v>
      </c>
      <c r="AK24" s="29">
        <v>2.569</v>
      </c>
      <c r="AL24" s="29">
        <v>1.282</v>
      </c>
      <c r="AM24" s="29">
        <v>0.83399999999999996</v>
      </c>
      <c r="AN24" s="29">
        <v>1.1599999999999999</v>
      </c>
      <c r="AO24" s="29">
        <v>2.6469999999999998</v>
      </c>
      <c r="AP24" s="29">
        <v>6.8760000000000003</v>
      </c>
      <c r="AQ24" s="29">
        <v>1.3320000000000001</v>
      </c>
      <c r="AR24" s="29">
        <v>2.9889999999999999</v>
      </c>
      <c r="AS24" s="29">
        <v>5.5949999999999998</v>
      </c>
      <c r="AT24" s="29">
        <v>2.6452300000000002</v>
      </c>
      <c r="AU24" s="29">
        <v>2.9679419999999999</v>
      </c>
      <c r="AV24" s="29">
        <v>4.6746930000000004</v>
      </c>
      <c r="AW24" s="29">
        <v>2.2330670000000001</v>
      </c>
    </row>
    <row r="25" spans="14:51" x14ac:dyDescent="0.25">
      <c r="N25" s="20" t="s">
        <v>292</v>
      </c>
      <c r="O25">
        <v>4</v>
      </c>
      <c r="P25" s="30" t="s">
        <v>293</v>
      </c>
      <c r="Q25" s="30"/>
      <c r="R25" s="29">
        <v>3.3538649999999999</v>
      </c>
      <c r="S25" s="29">
        <v>2.3540000000000001</v>
      </c>
      <c r="T25" s="29">
        <v>2.7189999999999999</v>
      </c>
      <c r="U25" s="29">
        <v>7.2709999999999999</v>
      </c>
      <c r="V25" s="29">
        <v>1.2505310000000001</v>
      </c>
      <c r="W25" s="29">
        <v>0.24299999999999999</v>
      </c>
      <c r="X25" s="29">
        <v>0.108611</v>
      </c>
      <c r="Y25" s="29">
        <v>3.262</v>
      </c>
      <c r="Z25" s="29">
        <v>5.1559999999999997</v>
      </c>
      <c r="AA25" s="29">
        <v>2.625</v>
      </c>
      <c r="AB25" s="29">
        <v>0.127</v>
      </c>
      <c r="AC25" s="29">
        <v>2.5649999999999999</v>
      </c>
      <c r="AD25" s="29">
        <v>0</v>
      </c>
      <c r="AE25" s="29">
        <v>2.3879999999999999</v>
      </c>
      <c r="AF25" s="29">
        <v>0</v>
      </c>
      <c r="AG25" s="29">
        <v>4.0250000000000004</v>
      </c>
      <c r="AH25" s="29">
        <v>0</v>
      </c>
      <c r="AI25" s="29">
        <v>6.6E-3</v>
      </c>
      <c r="AJ25" s="29">
        <v>0</v>
      </c>
      <c r="AK25" s="29">
        <v>1.8839999999999999</v>
      </c>
      <c r="AL25" s="29">
        <v>7.0000000000000001E-3</v>
      </c>
      <c r="AM25" s="29">
        <v>2.3119999999999998</v>
      </c>
      <c r="AN25" s="29">
        <v>4.569</v>
      </c>
      <c r="AO25" s="29">
        <v>9.9740000000000002</v>
      </c>
      <c r="AP25" s="29">
        <v>0</v>
      </c>
      <c r="AQ25" s="29">
        <v>2.254</v>
      </c>
      <c r="AR25" s="29">
        <v>8.6539999999999999</v>
      </c>
      <c r="AS25" s="29">
        <v>2.2250000000000001</v>
      </c>
      <c r="AT25" s="29">
        <v>1.35</v>
      </c>
      <c r="AU25" s="29">
        <v>2.3490000000000002</v>
      </c>
      <c r="AV25" s="29">
        <v>0</v>
      </c>
      <c r="AW25" s="29">
        <v>2.298</v>
      </c>
    </row>
    <row r="26" spans="14:51" x14ac:dyDescent="0.25">
      <c r="N26" s="20" t="s">
        <v>294</v>
      </c>
      <c r="O26">
        <v>4</v>
      </c>
      <c r="P26" s="30" t="s">
        <v>295</v>
      </c>
      <c r="Q26" s="30"/>
      <c r="R26" s="29">
        <v>0.204259</v>
      </c>
      <c r="S26" s="29">
        <v>0.17245099999999999</v>
      </c>
      <c r="T26" s="29">
        <v>0.53156399999999993</v>
      </c>
      <c r="U26" s="29">
        <v>5.9226000000000001E-2</v>
      </c>
      <c r="V26" s="29">
        <v>0.71372500000000005</v>
      </c>
      <c r="W26" s="29">
        <v>0.20211500000000002</v>
      </c>
      <c r="X26" s="29">
        <v>0.288323</v>
      </c>
      <c r="Y26" s="29">
        <v>0.21202299999999999</v>
      </c>
      <c r="Z26" s="29">
        <v>4.8339999999999998E-3</v>
      </c>
      <c r="AA26" s="29">
        <v>4.7520000000000001E-3</v>
      </c>
      <c r="AB26" s="29">
        <v>5.092E-2</v>
      </c>
      <c r="AC26" s="29">
        <v>7.8358999999999998E-2</v>
      </c>
      <c r="AD26" s="29">
        <v>9.8028000000000004E-2</v>
      </c>
      <c r="AE26" s="29">
        <v>0</v>
      </c>
      <c r="AF26" s="29">
        <v>5.3789999999999992E-3</v>
      </c>
      <c r="AG26" s="29">
        <v>1.07</v>
      </c>
      <c r="AH26" s="29">
        <v>4.3999999999999997E-2</v>
      </c>
      <c r="AI26" s="29">
        <v>2.0204E-2</v>
      </c>
      <c r="AJ26" s="29">
        <v>0.12130200000000001</v>
      </c>
      <c r="AK26" s="29">
        <v>6.0125999999999999E-2</v>
      </c>
      <c r="AL26" s="29">
        <v>1.4425E-2</v>
      </c>
      <c r="AM26" s="29">
        <v>9.853400000000001E-2</v>
      </c>
      <c r="AN26" s="29">
        <v>9.0999999999999998E-2</v>
      </c>
      <c r="AO26" s="29">
        <v>0.122</v>
      </c>
      <c r="AP26" s="29">
        <v>0.184</v>
      </c>
      <c r="AQ26" s="29">
        <v>0.59799999999999998</v>
      </c>
      <c r="AR26" s="29">
        <v>0</v>
      </c>
      <c r="AS26" s="29">
        <v>0.16200000000000001</v>
      </c>
      <c r="AT26" s="29">
        <v>0</v>
      </c>
      <c r="AU26" s="29">
        <v>0.04</v>
      </c>
      <c r="AV26" s="29">
        <v>0</v>
      </c>
      <c r="AW26" s="29">
        <v>0</v>
      </c>
    </row>
    <row r="27" spans="14:51" x14ac:dyDescent="0.25">
      <c r="N27" s="20" t="s">
        <v>296</v>
      </c>
      <c r="O27">
        <v>4</v>
      </c>
      <c r="P27" s="30" t="s">
        <v>297</v>
      </c>
      <c r="Q27" s="30"/>
      <c r="R27" s="29">
        <v>0</v>
      </c>
      <c r="S27" s="29">
        <v>0</v>
      </c>
      <c r="T27" s="29">
        <v>0</v>
      </c>
      <c r="U27" s="29">
        <v>0</v>
      </c>
      <c r="V27" s="29">
        <v>0</v>
      </c>
      <c r="W27" s="29">
        <v>0</v>
      </c>
      <c r="X27" s="29">
        <v>0</v>
      </c>
      <c r="Y27" s="29">
        <v>0</v>
      </c>
      <c r="Z27" s="29">
        <v>8.5109999999999995E-3</v>
      </c>
      <c r="AA27" s="29">
        <v>0</v>
      </c>
      <c r="AB27" s="29">
        <v>1.8463E-2</v>
      </c>
      <c r="AC27" s="29">
        <v>3.5307000000000005E-2</v>
      </c>
      <c r="AD27" s="29">
        <v>0</v>
      </c>
      <c r="AE27" s="29">
        <v>0</v>
      </c>
      <c r="AF27" s="29">
        <v>0</v>
      </c>
      <c r="AG27" s="29">
        <v>0</v>
      </c>
      <c r="AH27" s="29">
        <v>1E-3</v>
      </c>
      <c r="AI27" s="29">
        <v>0</v>
      </c>
      <c r="AJ27" s="29">
        <v>6.0000000000000001E-3</v>
      </c>
      <c r="AK27" s="29">
        <v>0</v>
      </c>
      <c r="AL27" s="29">
        <v>0</v>
      </c>
      <c r="AM27" s="29">
        <v>0</v>
      </c>
      <c r="AN27" s="29">
        <v>0</v>
      </c>
      <c r="AO27" s="29">
        <v>1.716</v>
      </c>
      <c r="AP27" s="29">
        <v>0</v>
      </c>
      <c r="AQ27" s="29">
        <v>0</v>
      </c>
      <c r="AR27" s="29">
        <v>0</v>
      </c>
      <c r="AS27" s="29">
        <v>0</v>
      </c>
      <c r="AT27" s="29">
        <v>0</v>
      </c>
      <c r="AU27" s="29">
        <v>0</v>
      </c>
      <c r="AV27" s="29">
        <v>0</v>
      </c>
      <c r="AW27" s="29">
        <v>0</v>
      </c>
    </row>
    <row r="28" spans="14:51" x14ac:dyDescent="0.25">
      <c r="N28" s="20" t="s">
        <v>298</v>
      </c>
      <c r="O28">
        <v>4</v>
      </c>
      <c r="P28" s="30" t="s">
        <v>299</v>
      </c>
      <c r="Q28" s="30"/>
      <c r="R28" s="29">
        <v>0.64800000000000002</v>
      </c>
      <c r="S28" s="29">
        <v>0.20499999999999999</v>
      </c>
      <c r="T28" s="29">
        <v>1.0489999999999999</v>
      </c>
      <c r="U28" s="29">
        <v>0</v>
      </c>
      <c r="V28" s="29">
        <v>0</v>
      </c>
      <c r="W28" s="29">
        <v>0</v>
      </c>
      <c r="X28" s="29">
        <v>0</v>
      </c>
      <c r="Y28" s="29">
        <v>0.57299999999999995</v>
      </c>
      <c r="Z28" s="29">
        <v>0</v>
      </c>
      <c r="AA28" s="29">
        <v>0</v>
      </c>
      <c r="AB28" s="29">
        <v>0.126</v>
      </c>
      <c r="AC28" s="29">
        <v>0</v>
      </c>
      <c r="AD28" s="29">
        <v>0</v>
      </c>
      <c r="AE28" s="29">
        <v>0</v>
      </c>
      <c r="AF28" s="29">
        <v>0</v>
      </c>
      <c r="AG28" s="29">
        <v>0</v>
      </c>
      <c r="AH28" s="29">
        <v>0</v>
      </c>
      <c r="AI28" s="29">
        <v>0</v>
      </c>
      <c r="AJ28" s="29">
        <v>1.4450000000000001</v>
      </c>
      <c r="AK28" s="29">
        <v>2.0110000000000001</v>
      </c>
      <c r="AL28" s="29">
        <v>3.7999999999999999E-2</v>
      </c>
      <c r="AM28" s="29">
        <v>1.18</v>
      </c>
      <c r="AN28" s="29">
        <v>0</v>
      </c>
      <c r="AO28" s="29">
        <v>0</v>
      </c>
      <c r="AP28" s="29">
        <v>1E-3</v>
      </c>
      <c r="AQ28" s="29">
        <v>0.29699999999999999</v>
      </c>
      <c r="AR28" s="29">
        <v>3.1</v>
      </c>
      <c r="AS28" s="29">
        <v>0.107</v>
      </c>
      <c r="AT28" s="29">
        <v>0.107</v>
      </c>
      <c r="AU28" s="29">
        <v>0</v>
      </c>
      <c r="AV28" s="29">
        <v>0.33600000000000002</v>
      </c>
      <c r="AW28" s="29">
        <v>0.14899999999999999</v>
      </c>
    </row>
    <row r="29" spans="14:51" x14ac:dyDescent="0.25">
      <c r="N29" s="20" t="s">
        <v>300</v>
      </c>
      <c r="O29">
        <v>4</v>
      </c>
      <c r="P29" s="30" t="s">
        <v>301</v>
      </c>
      <c r="Q29" s="30"/>
      <c r="R29" s="29">
        <v>6.6453569999999997</v>
      </c>
      <c r="S29" s="29">
        <v>20.206417000000002</v>
      </c>
      <c r="T29" s="29">
        <v>2.978459</v>
      </c>
      <c r="U29" s="29">
        <v>4.8412110000000004</v>
      </c>
      <c r="V29" s="29">
        <v>2.3838710000000001</v>
      </c>
      <c r="W29" s="29">
        <v>6.7995950000000001</v>
      </c>
      <c r="X29" s="29">
        <v>5.6254859999999995</v>
      </c>
      <c r="Y29" s="29">
        <v>2.924623</v>
      </c>
      <c r="Z29" s="29">
        <v>1.5288580000000001</v>
      </c>
      <c r="AA29" s="29">
        <v>4.6999360000000001</v>
      </c>
      <c r="AB29" s="29">
        <v>11.289</v>
      </c>
      <c r="AC29" s="29">
        <v>0.44325599999999998</v>
      </c>
      <c r="AD29" s="29">
        <v>1.615</v>
      </c>
      <c r="AE29" s="29">
        <v>2.4736100000000003</v>
      </c>
      <c r="AF29" s="29">
        <v>0.79094799999999998</v>
      </c>
      <c r="AG29" s="29">
        <v>11.932352000000002</v>
      </c>
      <c r="AH29" s="29">
        <v>6.0731869999999999</v>
      </c>
      <c r="AI29" s="29">
        <v>8.8490000000000002</v>
      </c>
      <c r="AJ29" s="29">
        <v>31.059000000000001</v>
      </c>
      <c r="AK29" s="29">
        <v>49.422999000000004</v>
      </c>
      <c r="AL29" s="29">
        <v>15.302022000000001</v>
      </c>
      <c r="AM29" s="29">
        <v>38.864494000000001</v>
      </c>
      <c r="AN29" s="29">
        <v>21.228057</v>
      </c>
      <c r="AO29" s="29">
        <v>20.495420999999997</v>
      </c>
      <c r="AP29" s="29">
        <v>10.461017739000001</v>
      </c>
      <c r="AQ29" s="29">
        <v>23.100187000000002</v>
      </c>
      <c r="AR29" s="29">
        <v>53.562995999999998</v>
      </c>
      <c r="AS29" s="29">
        <v>48.160445000000003</v>
      </c>
      <c r="AT29" s="29">
        <v>24.301846000000001</v>
      </c>
      <c r="AU29" s="29">
        <v>53.703606000000001</v>
      </c>
      <c r="AV29" s="29">
        <v>36.132307999999995</v>
      </c>
      <c r="AW29" s="29">
        <v>21.480532</v>
      </c>
    </row>
    <row r="30" spans="14:51" s="21" customFormat="1" ht="15.75" x14ac:dyDescent="0.25">
      <c r="N30" s="31" t="s">
        <v>302</v>
      </c>
      <c r="O30">
        <v>4</v>
      </c>
      <c r="P30" s="22" t="s">
        <v>303</v>
      </c>
      <c r="Q30" s="22"/>
      <c r="R30" s="24">
        <v>3.7978719999999999</v>
      </c>
      <c r="S30" s="24">
        <v>13.458709000000001</v>
      </c>
      <c r="T30" s="24">
        <v>26.119409000000001</v>
      </c>
      <c r="U30" s="24">
        <v>4.63</v>
      </c>
      <c r="V30" s="24">
        <v>2.3973770000000001</v>
      </c>
      <c r="W30" s="24">
        <v>2.138668</v>
      </c>
      <c r="X30" s="24">
        <v>0.73584299999999991</v>
      </c>
      <c r="Y30" s="24">
        <v>7.5409540000000002</v>
      </c>
      <c r="Z30" s="24">
        <v>12.944694</v>
      </c>
      <c r="AA30" s="24">
        <v>0</v>
      </c>
      <c r="AB30" s="24">
        <v>1.0228159999999999</v>
      </c>
      <c r="AC30" s="24">
        <v>0.89896100000000001</v>
      </c>
      <c r="AD30" s="24">
        <v>0.57871000000000006</v>
      </c>
      <c r="AE30" s="24">
        <v>1.849537</v>
      </c>
      <c r="AF30" s="24">
        <v>0.47939800000000005</v>
      </c>
      <c r="AG30" s="24">
        <v>11.693</v>
      </c>
      <c r="AH30" s="24">
        <v>3.9835940000000001</v>
      </c>
      <c r="AI30" s="24">
        <v>26.763792000000002</v>
      </c>
      <c r="AJ30" s="24">
        <v>0.746</v>
      </c>
      <c r="AK30" s="24">
        <v>5.641</v>
      </c>
      <c r="AL30" s="24">
        <v>13.989000000000001</v>
      </c>
      <c r="AM30" s="24">
        <v>2.0543139999999998</v>
      </c>
      <c r="AN30" s="24">
        <v>5.6672160000000007</v>
      </c>
      <c r="AO30" s="24">
        <v>18.088463000000001</v>
      </c>
      <c r="AP30" s="24">
        <v>1.1839999999999999</v>
      </c>
      <c r="AQ30" s="24">
        <v>1.553172</v>
      </c>
      <c r="AR30" s="24">
        <v>11.248200000000001</v>
      </c>
      <c r="AS30" s="24">
        <v>27.757308000000002</v>
      </c>
      <c r="AT30" s="24">
        <v>2.7172710000000002</v>
      </c>
      <c r="AU30" s="24">
        <v>8.0674460000000003</v>
      </c>
      <c r="AV30" s="24">
        <v>12.178173000000001</v>
      </c>
      <c r="AW30" s="24">
        <v>27.198270000000001</v>
      </c>
    </row>
    <row r="31" spans="14:51" x14ac:dyDescent="0.25">
      <c r="N31" s="20" t="s">
        <v>304</v>
      </c>
      <c r="O31">
        <v>4</v>
      </c>
      <c r="P31" s="30" t="s">
        <v>305</v>
      </c>
      <c r="Q31" s="30"/>
      <c r="R31" s="29">
        <v>0</v>
      </c>
      <c r="S31" s="29">
        <v>0</v>
      </c>
      <c r="T31" s="29">
        <v>0</v>
      </c>
      <c r="U31" s="29">
        <v>0</v>
      </c>
      <c r="V31" s="29">
        <v>0</v>
      </c>
      <c r="W31" s="29">
        <v>0</v>
      </c>
      <c r="X31" s="29">
        <v>0</v>
      </c>
      <c r="Y31" s="29">
        <v>0</v>
      </c>
      <c r="Z31" s="29">
        <v>11.984999999999999</v>
      </c>
      <c r="AA31" s="29">
        <v>0</v>
      </c>
      <c r="AB31" s="29">
        <v>0</v>
      </c>
      <c r="AC31" s="29">
        <v>0</v>
      </c>
      <c r="AD31" s="29">
        <v>0</v>
      </c>
      <c r="AE31" s="29">
        <v>0</v>
      </c>
      <c r="AF31" s="29">
        <v>0</v>
      </c>
      <c r="AG31" s="29">
        <v>2.8000000000000001E-2</v>
      </c>
      <c r="AH31" s="29">
        <v>7.0000000000000001E-3</v>
      </c>
      <c r="AI31" s="29">
        <v>8.1310000000000002</v>
      </c>
      <c r="AJ31" s="29">
        <v>0</v>
      </c>
      <c r="AK31" s="29">
        <v>4.093</v>
      </c>
      <c r="AL31" s="29">
        <v>6.68</v>
      </c>
      <c r="AM31" s="29">
        <v>2.0543139999999998</v>
      </c>
      <c r="AN31" s="29">
        <v>5.6672160000000007</v>
      </c>
      <c r="AO31" s="29">
        <v>2.180463</v>
      </c>
      <c r="AP31" s="29">
        <v>1.1040000000000001</v>
      </c>
      <c r="AQ31" s="29">
        <v>1.54515</v>
      </c>
      <c r="AR31" s="29">
        <v>0.55423</v>
      </c>
      <c r="AS31" s="29">
        <v>2.9689999999999999</v>
      </c>
      <c r="AT31" s="29">
        <v>2.67</v>
      </c>
      <c r="AU31" s="29">
        <v>0.91</v>
      </c>
      <c r="AV31" s="29">
        <v>8.9459999999999997</v>
      </c>
      <c r="AW31" s="29">
        <v>17.116</v>
      </c>
    </row>
    <row r="32" spans="14:51" x14ac:dyDescent="0.25">
      <c r="N32" s="20" t="s">
        <v>306</v>
      </c>
      <c r="O32">
        <v>4</v>
      </c>
      <c r="P32" s="30" t="s">
        <v>307</v>
      </c>
      <c r="Q32" s="30"/>
      <c r="R32" s="29">
        <v>0</v>
      </c>
      <c r="S32" s="29">
        <v>0</v>
      </c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  <c r="AB32" s="29">
        <v>0</v>
      </c>
      <c r="AC32" s="29">
        <v>0</v>
      </c>
      <c r="AD32" s="29">
        <v>0</v>
      </c>
      <c r="AE32" s="29">
        <v>0</v>
      </c>
      <c r="AF32" s="29">
        <v>0</v>
      </c>
      <c r="AG32" s="29">
        <v>11.664999999999999</v>
      </c>
      <c r="AH32" s="29">
        <v>0</v>
      </c>
      <c r="AI32" s="29">
        <v>3.117</v>
      </c>
      <c r="AJ32" s="29">
        <v>0.746</v>
      </c>
      <c r="AK32" s="29">
        <v>0</v>
      </c>
      <c r="AL32" s="29">
        <v>6.2789999999999999</v>
      </c>
      <c r="AM32" s="29">
        <v>0</v>
      </c>
      <c r="AN32" s="29">
        <v>0</v>
      </c>
      <c r="AO32" s="29">
        <v>11.041</v>
      </c>
      <c r="AP32" s="29">
        <v>0</v>
      </c>
      <c r="AQ32" s="29">
        <v>8.0219999999999996E-3</v>
      </c>
      <c r="AR32" s="29">
        <v>10.69397</v>
      </c>
      <c r="AS32" s="29">
        <v>9.3923080000000017</v>
      </c>
      <c r="AT32" s="29">
        <v>4.3271000000000004E-2</v>
      </c>
      <c r="AU32" s="29">
        <v>3.3471509999999998</v>
      </c>
      <c r="AV32" s="29">
        <v>1.546046</v>
      </c>
      <c r="AW32" s="29">
        <v>9.0065939999999998</v>
      </c>
    </row>
    <row r="33" spans="14:49" x14ac:dyDescent="0.25">
      <c r="N33" s="20"/>
      <c r="O33" s="20"/>
      <c r="P33" s="30"/>
      <c r="Q33" s="30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</row>
    <row r="34" spans="14:49" x14ac:dyDescent="0.25">
      <c r="N34" t="s">
        <v>253</v>
      </c>
      <c r="O34" t="s">
        <v>254</v>
      </c>
      <c r="P34" t="s">
        <v>308</v>
      </c>
      <c r="R34" s="20">
        <v>40633</v>
      </c>
      <c r="S34" s="20">
        <v>40724</v>
      </c>
      <c r="T34" s="20">
        <v>40816</v>
      </c>
      <c r="U34" s="20">
        <v>40908</v>
      </c>
      <c r="V34" s="20">
        <v>40999</v>
      </c>
      <c r="W34" s="20">
        <v>41090</v>
      </c>
      <c r="X34" s="20">
        <v>41182</v>
      </c>
      <c r="Y34" s="20">
        <v>41274</v>
      </c>
      <c r="Z34" s="20">
        <v>41364</v>
      </c>
      <c r="AA34" s="20">
        <v>41455</v>
      </c>
      <c r="AB34" s="20">
        <v>41547</v>
      </c>
      <c r="AC34" s="20">
        <v>41639</v>
      </c>
      <c r="AD34" s="20">
        <v>41729</v>
      </c>
      <c r="AE34" s="20">
        <v>41820</v>
      </c>
      <c r="AF34" s="20">
        <v>41912</v>
      </c>
      <c r="AG34" s="20">
        <v>42004</v>
      </c>
      <c r="AH34" s="20">
        <v>42094</v>
      </c>
      <c r="AI34" s="20">
        <v>42185</v>
      </c>
      <c r="AJ34" s="20">
        <v>42277</v>
      </c>
      <c r="AK34" s="20">
        <v>42369</v>
      </c>
      <c r="AL34" s="20">
        <v>42460</v>
      </c>
      <c r="AM34" s="20">
        <v>42551</v>
      </c>
      <c r="AN34" s="20">
        <v>42643</v>
      </c>
      <c r="AO34" s="20">
        <v>42735</v>
      </c>
      <c r="AP34" s="20">
        <v>42825</v>
      </c>
      <c r="AQ34" s="20">
        <v>42916</v>
      </c>
      <c r="AR34" s="20">
        <v>43008</v>
      </c>
      <c r="AS34" s="20">
        <v>43100</v>
      </c>
      <c r="AT34" s="20">
        <v>43190</v>
      </c>
      <c r="AU34" s="20">
        <v>43281</v>
      </c>
      <c r="AV34" s="20">
        <v>43373</v>
      </c>
      <c r="AW34" s="20">
        <v>43465</v>
      </c>
    </row>
    <row r="35" spans="14:49" s="21" customFormat="1" ht="15.75" x14ac:dyDescent="0.25">
      <c r="N35" s="21" t="s">
        <v>256</v>
      </c>
      <c r="O35">
        <v>1</v>
      </c>
      <c r="P35" s="22" t="s">
        <v>257</v>
      </c>
      <c r="Q35" s="22"/>
      <c r="R35" s="23">
        <v>17.138363000000002</v>
      </c>
      <c r="S35" s="23">
        <v>21.75431</v>
      </c>
      <c r="T35" s="23">
        <v>13.699041999999999</v>
      </c>
      <c r="U35" s="23">
        <v>9.9548670000000001</v>
      </c>
      <c r="V35" s="23">
        <v>8.5574619999999992</v>
      </c>
      <c r="W35" s="23">
        <v>6.921176</v>
      </c>
      <c r="X35" s="23">
        <v>5.5505209999999998</v>
      </c>
      <c r="Y35" s="23">
        <v>7.4668590000000004</v>
      </c>
      <c r="Z35" s="23">
        <v>15.670515</v>
      </c>
      <c r="AA35" s="23">
        <v>7.9972120000000002</v>
      </c>
      <c r="AB35" s="23">
        <v>54.558133000000005</v>
      </c>
      <c r="AC35" s="23">
        <v>6.0120209999999998</v>
      </c>
      <c r="AD35" s="23">
        <v>21.579751999999999</v>
      </c>
      <c r="AE35" s="23">
        <v>9.1604789999999987</v>
      </c>
      <c r="AF35" s="23">
        <v>8.591921000000001</v>
      </c>
      <c r="AG35" s="23">
        <v>19.665780999999999</v>
      </c>
      <c r="AH35" s="23">
        <v>11.296629999999999</v>
      </c>
      <c r="AI35" s="23">
        <v>7.191535</v>
      </c>
      <c r="AJ35" s="23">
        <v>23.729240000000001</v>
      </c>
      <c r="AK35" s="23">
        <v>36.110875</v>
      </c>
      <c r="AL35" s="23">
        <v>23.523589999999999</v>
      </c>
      <c r="AM35" s="23">
        <v>26.769359999999999</v>
      </c>
      <c r="AN35" s="24">
        <v>22.6967</v>
      </c>
      <c r="AO35" s="24">
        <v>31.600483000000001</v>
      </c>
      <c r="AP35" s="24">
        <v>27.042389057000001</v>
      </c>
      <c r="AQ35" s="24">
        <v>38.751858999999996</v>
      </c>
      <c r="AR35" s="24">
        <v>31.932487000000002</v>
      </c>
      <c r="AS35" s="24">
        <v>62.634017</v>
      </c>
      <c r="AT35" s="24">
        <v>45.169188999999996</v>
      </c>
      <c r="AU35" s="24">
        <v>48.745745999999997</v>
      </c>
      <c r="AV35" s="24">
        <v>42.222974999999998</v>
      </c>
      <c r="AW35" s="24">
        <v>49.186748000000001</v>
      </c>
    </row>
    <row r="36" spans="14:49" s="15" customFormat="1" x14ac:dyDescent="0.25">
      <c r="N36" s="25" t="s">
        <v>258</v>
      </c>
      <c r="O36">
        <v>1</v>
      </c>
      <c r="P36" s="26" t="s">
        <v>259</v>
      </c>
      <c r="Q36" s="26"/>
      <c r="R36" s="27">
        <v>10.192836</v>
      </c>
      <c r="S36" s="27">
        <v>11.285359</v>
      </c>
      <c r="T36" s="27">
        <v>10.449022999999999</v>
      </c>
      <c r="U36" s="27">
        <v>6.6130750000000003</v>
      </c>
      <c r="V36" s="27">
        <v>4.0666120000000001</v>
      </c>
      <c r="W36" s="27">
        <v>3.1555529999999998</v>
      </c>
      <c r="X36" s="27">
        <v>3.750737</v>
      </c>
      <c r="Y36" s="27">
        <v>3.852328</v>
      </c>
      <c r="Z36" s="27">
        <v>3.519393</v>
      </c>
      <c r="AA36" s="27">
        <v>3.5579319999999997</v>
      </c>
      <c r="AB36" s="27">
        <v>16.874133999999998</v>
      </c>
      <c r="AC36" s="27">
        <v>1.4523119999999998</v>
      </c>
      <c r="AD36" s="27">
        <v>2.2097910000000001</v>
      </c>
      <c r="AE36" s="27">
        <v>1.6248689999999999</v>
      </c>
      <c r="AF36" s="27">
        <v>2.1934999999999998</v>
      </c>
      <c r="AG36" s="27">
        <v>3.0174289999999999</v>
      </c>
      <c r="AH36" s="27">
        <v>6.7744530000000003</v>
      </c>
      <c r="AI36" s="27">
        <v>4.4191589999999996</v>
      </c>
      <c r="AJ36" s="27">
        <v>7.4298980000000006</v>
      </c>
      <c r="AK36" s="27">
        <v>7.6623770000000002</v>
      </c>
      <c r="AL36" s="27">
        <v>10.145697</v>
      </c>
      <c r="AM36" s="27">
        <v>16.667828</v>
      </c>
      <c r="AN36" s="27">
        <v>14.079616</v>
      </c>
      <c r="AO36" s="27">
        <v>10.283299000000001</v>
      </c>
      <c r="AP36" s="27">
        <v>13.847897000000001</v>
      </c>
      <c r="AQ36" s="27">
        <v>18.098731999999998</v>
      </c>
      <c r="AR36" s="27">
        <v>15.977911000000001</v>
      </c>
      <c r="AS36" s="27">
        <v>21.019273000000002</v>
      </c>
      <c r="AT36" s="27">
        <v>15.163401</v>
      </c>
      <c r="AU36" s="27">
        <v>18.817267000000001</v>
      </c>
      <c r="AV36" s="27">
        <v>18.422692999999999</v>
      </c>
      <c r="AW36" s="27">
        <v>27.532310000000003</v>
      </c>
    </row>
    <row r="37" spans="14:49" x14ac:dyDescent="0.25">
      <c r="N37" s="20" t="s">
        <v>260</v>
      </c>
      <c r="O37">
        <v>1</v>
      </c>
      <c r="P37" s="28" t="s">
        <v>261</v>
      </c>
      <c r="Q37" s="28"/>
      <c r="R37" s="29">
        <v>5.1703000000000001</v>
      </c>
      <c r="S37" s="29">
        <v>2.5659999999999998</v>
      </c>
      <c r="T37" s="29">
        <v>4.3630000000000004</v>
      </c>
      <c r="U37" s="29">
        <v>3.6754000000000002</v>
      </c>
      <c r="V37" s="29">
        <v>2.1659999999999999</v>
      </c>
      <c r="W37" s="29">
        <v>0.38793800000000001</v>
      </c>
      <c r="X37" s="29">
        <v>0.42412700000000003</v>
      </c>
      <c r="Y37" s="29">
        <v>0.36500499999999997</v>
      </c>
      <c r="Z37" s="29">
        <v>0.75567100000000009</v>
      </c>
      <c r="AA37" s="29">
        <v>1.268724</v>
      </c>
      <c r="AB37" s="29">
        <v>8.8176740000000002</v>
      </c>
      <c r="AC37" s="29">
        <v>0.28665499999999999</v>
      </c>
      <c r="AD37" s="29">
        <v>0.39215699999999998</v>
      </c>
      <c r="AE37" s="29">
        <v>6.0000000000000001E-3</v>
      </c>
      <c r="AF37" s="29">
        <v>7.8E-2</v>
      </c>
      <c r="AG37" s="29">
        <v>2E-3</v>
      </c>
      <c r="AH37" s="29">
        <v>1.4056</v>
      </c>
      <c r="AI37" s="29">
        <v>0.72599999999999998</v>
      </c>
      <c r="AJ37" s="29">
        <v>0.63009400000000004</v>
      </c>
      <c r="AK37" s="29">
        <v>0.95799999999999996</v>
      </c>
      <c r="AL37" s="29">
        <v>3.399</v>
      </c>
      <c r="AM37" s="29">
        <v>4.0259999999999998</v>
      </c>
      <c r="AN37" s="29">
        <v>2.4947360000000001</v>
      </c>
      <c r="AO37" s="29">
        <v>1.073</v>
      </c>
      <c r="AP37" s="29">
        <v>1.677038</v>
      </c>
      <c r="AQ37" s="29">
        <v>3.395</v>
      </c>
      <c r="AR37" s="29">
        <v>0.43839499999999998</v>
      </c>
      <c r="AS37" s="29">
        <v>0.92050199999999993</v>
      </c>
      <c r="AT37" s="29">
        <v>0.188</v>
      </c>
      <c r="AU37" s="29">
        <v>0.05</v>
      </c>
      <c r="AV37" s="29">
        <v>0.28100000000000003</v>
      </c>
      <c r="AW37" s="29">
        <v>0.312</v>
      </c>
    </row>
    <row r="38" spans="14:49" x14ac:dyDescent="0.25">
      <c r="N38" s="20" t="s">
        <v>263</v>
      </c>
      <c r="O38">
        <v>1</v>
      </c>
      <c r="P38" s="28" t="s">
        <v>264</v>
      </c>
      <c r="Q38" s="28"/>
      <c r="R38" s="29">
        <v>1.1640010000000001</v>
      </c>
      <c r="S38" s="29">
        <v>0.45981900000000003</v>
      </c>
      <c r="T38" s="29">
        <v>0.82199999999999995</v>
      </c>
      <c r="U38" s="29">
        <v>0.153</v>
      </c>
      <c r="V38" s="29">
        <v>0.16800000000000001</v>
      </c>
      <c r="W38" s="29">
        <v>2.1000000000000001E-2</v>
      </c>
      <c r="X38" s="29">
        <v>0.16300000000000001</v>
      </c>
      <c r="Y38" s="29">
        <v>0</v>
      </c>
      <c r="Z38" s="29">
        <v>0</v>
      </c>
      <c r="AA38" s="29">
        <v>0.82799999999999996</v>
      </c>
      <c r="AB38" s="29">
        <v>3.0649999999999999</v>
      </c>
      <c r="AC38" s="29">
        <v>5.2999999999999999E-2</v>
      </c>
      <c r="AD38" s="29">
        <v>0.109016</v>
      </c>
      <c r="AE38" s="29">
        <v>6.4000000000000001E-2</v>
      </c>
      <c r="AF38" s="29">
        <v>0.13136500000000001</v>
      </c>
      <c r="AG38" s="29">
        <v>0.65576099999999993</v>
      </c>
      <c r="AH38" s="29">
        <v>2.7402880000000001</v>
      </c>
      <c r="AI38" s="29">
        <v>0.113285</v>
      </c>
      <c r="AJ38" s="29">
        <v>2.2850000000000001</v>
      </c>
      <c r="AK38" s="29">
        <v>0.33100000000000002</v>
      </c>
      <c r="AL38" s="29">
        <v>0.13400000000000001</v>
      </c>
      <c r="AM38" s="29">
        <v>0.75</v>
      </c>
      <c r="AN38" s="29">
        <v>4.1369999999999996</v>
      </c>
      <c r="AO38" s="29">
        <v>1.583</v>
      </c>
      <c r="AP38" s="29">
        <v>2.6539999999999999</v>
      </c>
      <c r="AQ38" s="29">
        <v>3.532</v>
      </c>
      <c r="AR38" s="29">
        <v>3.0190000000000001</v>
      </c>
      <c r="AS38" s="29">
        <v>0.27200000000000002</v>
      </c>
      <c r="AT38" s="29">
        <v>0.23799999999999999</v>
      </c>
      <c r="AU38" s="29">
        <v>1.8380000000000001</v>
      </c>
      <c r="AV38" s="29">
        <v>0.69699999999999995</v>
      </c>
      <c r="AW38" s="29">
        <v>1.4710000000000001</v>
      </c>
    </row>
    <row r="39" spans="14:49" x14ac:dyDescent="0.25">
      <c r="N39" s="20" t="s">
        <v>266</v>
      </c>
      <c r="O39">
        <v>1</v>
      </c>
      <c r="P39" s="28" t="s">
        <v>267</v>
      </c>
      <c r="Q39" s="28"/>
      <c r="R39" s="29">
        <v>2.7586219999999999</v>
      </c>
      <c r="S39" s="29">
        <v>6.729584</v>
      </c>
      <c r="T39" s="29">
        <v>4.6574620000000007</v>
      </c>
      <c r="U39" s="29">
        <v>1.986251</v>
      </c>
      <c r="V39" s="29">
        <v>0.99249399999999999</v>
      </c>
      <c r="W39" s="29">
        <v>2.2888859999999998</v>
      </c>
      <c r="X39" s="29">
        <v>2.4169589999999999</v>
      </c>
      <c r="Y39" s="29">
        <v>2.850679</v>
      </c>
      <c r="Z39" s="29">
        <v>2.3268680000000002</v>
      </c>
      <c r="AA39" s="29">
        <v>0.97079100000000007</v>
      </c>
      <c r="AB39" s="29">
        <v>1.4461410000000001</v>
      </c>
      <c r="AC39" s="29">
        <v>0.72026199999999996</v>
      </c>
      <c r="AD39" s="29">
        <v>0.86973800000000001</v>
      </c>
      <c r="AE39" s="29">
        <v>1.400892</v>
      </c>
      <c r="AF39" s="29">
        <v>1.1983299999999999</v>
      </c>
      <c r="AG39" s="29">
        <v>1.9486790000000001</v>
      </c>
      <c r="AH39" s="29">
        <v>2.024581</v>
      </c>
      <c r="AI39" s="29">
        <v>2.4827399999999997</v>
      </c>
      <c r="AJ39" s="29">
        <v>1.6487159999999998</v>
      </c>
      <c r="AK39" s="29">
        <v>2.9953370000000001</v>
      </c>
      <c r="AL39" s="29">
        <v>3.002246</v>
      </c>
      <c r="AM39" s="29">
        <v>4.6963509999999999</v>
      </c>
      <c r="AN39" s="29">
        <v>4.2307110000000003</v>
      </c>
      <c r="AO39" s="29">
        <v>4.780386</v>
      </c>
      <c r="AP39" s="29">
        <v>4.3451059999999995</v>
      </c>
      <c r="AQ39" s="29">
        <v>8.1380479999999995</v>
      </c>
      <c r="AR39" s="29">
        <v>8.932129999999999</v>
      </c>
      <c r="AS39" s="29">
        <v>17.624486000000001</v>
      </c>
      <c r="AT39" s="29">
        <v>11.469754999999999</v>
      </c>
      <c r="AU39" s="29">
        <v>15.113252000000001</v>
      </c>
      <c r="AV39" s="29">
        <v>15.615119</v>
      </c>
      <c r="AW39" s="29">
        <v>24.62651</v>
      </c>
    </row>
    <row r="40" spans="14:49" x14ac:dyDescent="0.25">
      <c r="N40" s="20" t="s">
        <v>268</v>
      </c>
      <c r="O40">
        <v>1</v>
      </c>
      <c r="P40" s="28" t="s">
        <v>269</v>
      </c>
      <c r="Q40" s="28"/>
      <c r="R40" s="29">
        <v>0.04</v>
      </c>
      <c r="S40" s="29">
        <v>0.384878</v>
      </c>
      <c r="T40" s="29">
        <v>3.6844999999999996E-2</v>
      </c>
      <c r="U40" s="29">
        <v>8.9915000000000009E-2</v>
      </c>
      <c r="V40" s="29">
        <v>4.8106999999999997E-2</v>
      </c>
      <c r="W40" s="29">
        <v>4.1966999999999997E-2</v>
      </c>
      <c r="X40" s="29">
        <v>9.1911000000000007E-2</v>
      </c>
      <c r="Y40" s="29">
        <v>0.18141499999999999</v>
      </c>
      <c r="Z40" s="29">
        <v>2E-3</v>
      </c>
      <c r="AA40" s="29">
        <v>1.6E-2</v>
      </c>
      <c r="AB40" s="29">
        <v>1.7087249999999998</v>
      </c>
      <c r="AC40" s="29">
        <v>4.6331000000000004E-2</v>
      </c>
      <c r="AD40" s="29">
        <v>0.194767</v>
      </c>
      <c r="AE40" s="29">
        <v>6.0976999999999996E-2</v>
      </c>
      <c r="AF40" s="29">
        <v>7.4616000000000002E-2</v>
      </c>
      <c r="AG40" s="29">
        <v>0.26173399999999997</v>
      </c>
      <c r="AH40" s="29">
        <v>0.19900000000000001</v>
      </c>
      <c r="AI40" s="29">
        <v>0.85399999999999998</v>
      </c>
      <c r="AJ40" s="29">
        <v>1.4354749999999998</v>
      </c>
      <c r="AK40" s="29">
        <v>3.1169499999999997</v>
      </c>
      <c r="AL40" s="29">
        <v>3.1394250000000001</v>
      </c>
      <c r="AM40" s="29">
        <v>5.9539</v>
      </c>
      <c r="AN40" s="29">
        <v>1.2629999999999999</v>
      </c>
      <c r="AO40" s="29">
        <v>1.262</v>
      </c>
      <c r="AP40" s="29">
        <v>4.0089499999999996</v>
      </c>
      <c r="AQ40" s="29">
        <v>0.88600000000000001</v>
      </c>
      <c r="AR40" s="29">
        <v>2.3539400000000001</v>
      </c>
      <c r="AS40" s="29">
        <v>6.139E-2</v>
      </c>
      <c r="AT40" s="29">
        <v>0.62598299999999996</v>
      </c>
      <c r="AU40" s="29">
        <v>0.37101499999999998</v>
      </c>
      <c r="AV40" s="29">
        <v>1.089</v>
      </c>
      <c r="AW40" s="29">
        <v>5.2999999999999999E-2</v>
      </c>
    </row>
    <row r="41" spans="14:49" x14ac:dyDescent="0.25">
      <c r="N41" s="20" t="s">
        <v>271</v>
      </c>
      <c r="O41">
        <v>1</v>
      </c>
      <c r="P41" s="28" t="s">
        <v>272</v>
      </c>
      <c r="Q41" s="28"/>
      <c r="R41" s="29">
        <v>1.0599130000000001</v>
      </c>
      <c r="S41" s="29">
        <v>1.145078</v>
      </c>
      <c r="T41" s="29">
        <v>0.569716</v>
      </c>
      <c r="U41" s="29">
        <v>0.70850900000000006</v>
      </c>
      <c r="V41" s="29">
        <v>0.69201099999999993</v>
      </c>
      <c r="W41" s="29">
        <v>0.41576200000000002</v>
      </c>
      <c r="X41" s="29">
        <v>0.65473999999999999</v>
      </c>
      <c r="Y41" s="29">
        <v>0.45522899999999999</v>
      </c>
      <c r="Z41" s="29">
        <v>0.43485399999999996</v>
      </c>
      <c r="AA41" s="29">
        <v>0.47441699999999998</v>
      </c>
      <c r="AB41" s="29">
        <v>1.8365940000000001</v>
      </c>
      <c r="AC41" s="29">
        <v>0.34606400000000004</v>
      </c>
      <c r="AD41" s="29">
        <v>0.64411300000000005</v>
      </c>
      <c r="AE41" s="29">
        <v>9.2999999999999999E-2</v>
      </c>
      <c r="AF41" s="29">
        <v>0.71118899999999996</v>
      </c>
      <c r="AG41" s="29">
        <v>0.149255</v>
      </c>
      <c r="AH41" s="29">
        <v>0.40498399999999996</v>
      </c>
      <c r="AI41" s="29">
        <v>0.24313399999999999</v>
      </c>
      <c r="AJ41" s="29">
        <v>1.4306130000000001</v>
      </c>
      <c r="AK41" s="29">
        <v>0.26108999999999999</v>
      </c>
      <c r="AL41" s="29">
        <v>0.471026</v>
      </c>
      <c r="AM41" s="29">
        <v>1.2415769999999999</v>
      </c>
      <c r="AN41" s="29">
        <v>1.954169</v>
      </c>
      <c r="AO41" s="29">
        <v>1.584913</v>
      </c>
      <c r="AP41" s="29">
        <v>1.162803</v>
      </c>
      <c r="AQ41" s="29">
        <v>2.1476840000000004</v>
      </c>
      <c r="AR41" s="29">
        <v>1.2344459999999999</v>
      </c>
      <c r="AS41" s="29">
        <v>2.140895</v>
      </c>
      <c r="AT41" s="29">
        <v>2.6416629999999999</v>
      </c>
      <c r="AU41" s="29">
        <v>1.4450000000000001</v>
      </c>
      <c r="AV41" s="29">
        <v>0.74057399999999995</v>
      </c>
      <c r="AW41" s="29">
        <v>1.0697999999999999</v>
      </c>
    </row>
    <row r="42" spans="14:49" s="15" customFormat="1" x14ac:dyDescent="0.25">
      <c r="N42" s="25" t="s">
        <v>274</v>
      </c>
      <c r="O42">
        <v>1</v>
      </c>
      <c r="P42" s="26" t="s">
        <v>275</v>
      </c>
      <c r="Q42" s="26"/>
      <c r="R42" s="27">
        <v>2.4650210000000001</v>
      </c>
      <c r="S42" s="27">
        <v>0.84838099999999994</v>
      </c>
      <c r="T42" s="27">
        <v>0.79776199999999997</v>
      </c>
      <c r="U42" s="27">
        <v>0.37728100000000003</v>
      </c>
      <c r="V42" s="27">
        <v>1.2907230000000001</v>
      </c>
      <c r="W42" s="27">
        <v>1.0215730000000001</v>
      </c>
      <c r="X42" s="27">
        <v>0.98836400000000002</v>
      </c>
      <c r="Y42" s="27">
        <v>1.016885</v>
      </c>
      <c r="Z42" s="27">
        <v>4.336919</v>
      </c>
      <c r="AA42" s="27">
        <v>3.738556</v>
      </c>
      <c r="AB42" s="27">
        <v>17.871616000000003</v>
      </c>
      <c r="AC42" s="27">
        <v>3.4377869999999997</v>
      </c>
      <c r="AD42" s="27">
        <v>9.4949330000000014</v>
      </c>
      <c r="AE42" s="27">
        <v>0.04</v>
      </c>
      <c r="AF42" s="27">
        <v>0.15304200000000001</v>
      </c>
      <c r="AG42" s="27">
        <v>4.1020000000000003</v>
      </c>
      <c r="AH42" s="27">
        <v>1.5992919999999999</v>
      </c>
      <c r="AI42" s="27">
        <v>1.279172</v>
      </c>
      <c r="AJ42" s="27">
        <v>7.3620400000000004</v>
      </c>
      <c r="AK42" s="27">
        <v>8.3673729999999988</v>
      </c>
      <c r="AL42" s="27">
        <v>2.9054699999999998</v>
      </c>
      <c r="AM42" s="27">
        <v>3.056</v>
      </c>
      <c r="AN42" s="27">
        <v>2.2950270000000002</v>
      </c>
      <c r="AO42" s="27">
        <v>10.360763</v>
      </c>
      <c r="AP42" s="27">
        <v>2.2537240000000001</v>
      </c>
      <c r="AQ42" s="27">
        <v>6.8019600000000002</v>
      </c>
      <c r="AR42" s="27">
        <v>3.1561190000000003</v>
      </c>
      <c r="AS42" s="27">
        <v>10.816299000000001</v>
      </c>
      <c r="AT42" s="27">
        <v>23.033712000000001</v>
      </c>
      <c r="AU42" s="27">
        <v>16.582711</v>
      </c>
      <c r="AV42" s="27">
        <v>11.642505999999999</v>
      </c>
      <c r="AW42" s="27">
        <v>7.9489070000000002</v>
      </c>
    </row>
    <row r="43" spans="14:49" x14ac:dyDescent="0.25">
      <c r="N43" s="20" t="s">
        <v>276</v>
      </c>
      <c r="O43">
        <v>1</v>
      </c>
      <c r="P43" s="28" t="s">
        <v>277</v>
      </c>
      <c r="Q43" s="28"/>
      <c r="R43" s="29">
        <v>0.01</v>
      </c>
      <c r="S43" s="29">
        <v>0</v>
      </c>
      <c r="T43" s="29">
        <v>0</v>
      </c>
      <c r="U43" s="29">
        <v>0</v>
      </c>
      <c r="V43" s="29">
        <v>0.14399999999999999</v>
      </c>
      <c r="W43" s="29">
        <v>5.8000000000000003E-2</v>
      </c>
      <c r="X43" s="29">
        <v>0.222</v>
      </c>
      <c r="Y43" s="29">
        <v>5.0000000000000001E-3</v>
      </c>
      <c r="Z43" s="29">
        <v>2.8420000000000001</v>
      </c>
      <c r="AA43" s="29">
        <v>2.1040000000000001</v>
      </c>
      <c r="AB43" s="29">
        <v>8.1999999999999993</v>
      </c>
      <c r="AC43" s="29">
        <v>2.5819999999999999</v>
      </c>
      <c r="AD43" s="29">
        <v>9.0719999999999992</v>
      </c>
      <c r="AE43" s="29">
        <v>0</v>
      </c>
      <c r="AF43" s="29">
        <v>0.04</v>
      </c>
      <c r="AG43" s="29">
        <v>1.86</v>
      </c>
      <c r="AH43" s="29">
        <v>1.419</v>
      </c>
      <c r="AI43" s="29">
        <v>8.7999999999999995E-2</v>
      </c>
      <c r="AJ43" s="29">
        <v>2.69</v>
      </c>
      <c r="AK43" s="29">
        <v>2.5000000000000001E-2</v>
      </c>
      <c r="AL43" s="29">
        <v>0.13300000000000001</v>
      </c>
      <c r="AM43" s="29">
        <v>0.31900000000000001</v>
      </c>
      <c r="AN43" s="29">
        <v>0.34499999999999997</v>
      </c>
      <c r="AO43" s="29">
        <v>8.4170999999999996</v>
      </c>
      <c r="AP43" s="29">
        <v>0.28999999999999998</v>
      </c>
      <c r="AQ43" s="29">
        <v>3.3940000000000001</v>
      </c>
      <c r="AR43" s="29">
        <v>7.9000000000000001E-2</v>
      </c>
      <c r="AS43" s="29">
        <v>1.1869000000000001</v>
      </c>
      <c r="AT43" s="29">
        <v>18.097999999999999</v>
      </c>
      <c r="AU43" s="29">
        <v>2.6733150000000001</v>
      </c>
      <c r="AV43" s="29">
        <v>1.0217149999999999</v>
      </c>
      <c r="AW43" s="29">
        <v>0.51200000000000001</v>
      </c>
    </row>
    <row r="44" spans="14:49" x14ac:dyDescent="0.25">
      <c r="N44" s="20" t="s">
        <v>279</v>
      </c>
      <c r="O44">
        <v>1</v>
      </c>
      <c r="P44" s="28" t="s">
        <v>280</v>
      </c>
      <c r="Q44" s="28"/>
      <c r="R44" s="29">
        <v>0.13600000000000001</v>
      </c>
      <c r="S44" s="29">
        <v>0</v>
      </c>
      <c r="T44" s="29">
        <v>0</v>
      </c>
      <c r="U44" s="29">
        <v>0</v>
      </c>
      <c r="V44" s="29">
        <v>0</v>
      </c>
      <c r="W44" s="29">
        <v>0</v>
      </c>
      <c r="X44" s="29">
        <v>0</v>
      </c>
      <c r="Y44" s="29">
        <v>0</v>
      </c>
      <c r="Z44" s="29">
        <v>0</v>
      </c>
      <c r="AA44" s="29">
        <v>0</v>
      </c>
      <c r="AB44" s="29">
        <v>4.2220000000000004</v>
      </c>
      <c r="AC44" s="29">
        <v>1E-3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.55000000000000004</v>
      </c>
      <c r="AO44" s="29">
        <v>0</v>
      </c>
      <c r="AP44" s="29">
        <v>0.88479999999999992</v>
      </c>
      <c r="AQ44" s="29">
        <v>0</v>
      </c>
      <c r="AR44" s="29">
        <v>0</v>
      </c>
      <c r="AS44" s="29">
        <v>3.68</v>
      </c>
      <c r="AT44" s="29">
        <v>0.35199999999999998</v>
      </c>
      <c r="AU44" s="29">
        <v>10.337999999999999</v>
      </c>
      <c r="AV44" s="29">
        <v>6.5918799999999997</v>
      </c>
      <c r="AW44" s="29">
        <v>2.4249999999999998</v>
      </c>
    </row>
    <row r="45" spans="14:49" x14ac:dyDescent="0.25">
      <c r="N45" s="20" t="s">
        <v>282</v>
      </c>
      <c r="O45">
        <v>1</v>
      </c>
      <c r="P45" s="28" t="s">
        <v>283</v>
      </c>
      <c r="Q45" s="28"/>
      <c r="R45" s="29">
        <v>0.18454200000000001</v>
      </c>
      <c r="S45" s="29">
        <v>2.4030000000000003E-2</v>
      </c>
      <c r="T45" s="29">
        <v>0</v>
      </c>
      <c r="U45" s="29">
        <v>0.06</v>
      </c>
      <c r="V45" s="29">
        <v>0.75</v>
      </c>
      <c r="W45" s="29">
        <v>0</v>
      </c>
      <c r="X45" s="29">
        <v>0.36693300000000001</v>
      </c>
      <c r="Y45" s="29">
        <v>0.60293299999999994</v>
      </c>
      <c r="Z45" s="29">
        <v>1.4933E-2</v>
      </c>
      <c r="AA45" s="29">
        <v>0.14993299999999998</v>
      </c>
      <c r="AB45" s="29">
        <v>0.28493299999999999</v>
      </c>
      <c r="AC45" s="29">
        <v>1.7933000000000001E-2</v>
      </c>
      <c r="AD45" s="29">
        <v>7.9329999999999991E-3</v>
      </c>
      <c r="AE45" s="29">
        <v>0</v>
      </c>
      <c r="AF45" s="29">
        <v>2.7E-2</v>
      </c>
      <c r="AG45" s="29">
        <v>8.9999999999999993E-3</v>
      </c>
      <c r="AH45" s="29">
        <v>7.1292000000000008E-2</v>
      </c>
      <c r="AI45" s="29">
        <v>9.9171999999999996E-2</v>
      </c>
      <c r="AJ45" s="29">
        <v>2E-3</v>
      </c>
      <c r="AK45" s="29">
        <v>2.9000000000000001E-2</v>
      </c>
      <c r="AL45" s="29">
        <v>0</v>
      </c>
      <c r="AM45" s="29">
        <v>2.3E-2</v>
      </c>
      <c r="AN45" s="29">
        <v>6.6299999999999998E-2</v>
      </c>
      <c r="AO45" s="29">
        <v>0.34881000000000001</v>
      </c>
      <c r="AP45" s="29">
        <v>0.30025999999999997</v>
      </c>
      <c r="AQ45" s="29">
        <v>0.545269</v>
      </c>
      <c r="AR45" s="29">
        <v>0.42091899999999999</v>
      </c>
      <c r="AS45" s="29">
        <v>0.84153299999999998</v>
      </c>
      <c r="AT45" s="29">
        <v>0.59094599999999997</v>
      </c>
      <c r="AU45" s="29">
        <v>1.037396</v>
      </c>
      <c r="AV45" s="29">
        <v>1.579261</v>
      </c>
      <c r="AW45" s="29">
        <v>0.47164100000000003</v>
      </c>
    </row>
    <row r="46" spans="14:49" x14ac:dyDescent="0.25">
      <c r="N46" s="20" t="s">
        <v>284</v>
      </c>
      <c r="O46">
        <v>1</v>
      </c>
      <c r="P46" s="28" t="s">
        <v>285</v>
      </c>
      <c r="Q46" s="28"/>
      <c r="R46" s="29">
        <v>1.8226669999999998</v>
      </c>
      <c r="S46" s="29">
        <v>0.40899999999999997</v>
      </c>
      <c r="T46" s="29">
        <v>0.14000000000000001</v>
      </c>
      <c r="U46" s="29">
        <v>0.17687700000000001</v>
      </c>
      <c r="V46" s="29">
        <v>0.14899999999999999</v>
      </c>
      <c r="W46" s="29">
        <v>0.69</v>
      </c>
      <c r="X46" s="29">
        <v>0.14000000000000001</v>
      </c>
      <c r="Y46" s="29">
        <v>0.14000000000000001</v>
      </c>
      <c r="Z46" s="29">
        <v>0.14000000000000001</v>
      </c>
      <c r="AA46" s="29">
        <v>0.95062500000000005</v>
      </c>
      <c r="AB46" s="29">
        <v>1.447433</v>
      </c>
      <c r="AC46" s="29">
        <v>3.4567000000000001E-2</v>
      </c>
      <c r="AD46" s="29">
        <v>0</v>
      </c>
      <c r="AE46" s="29">
        <v>0</v>
      </c>
      <c r="AF46" s="29">
        <v>2.042E-3</v>
      </c>
      <c r="AG46" s="29">
        <v>3.4000000000000002E-2</v>
      </c>
      <c r="AH46" s="29">
        <v>0</v>
      </c>
      <c r="AI46" s="29">
        <v>0.47399999999999998</v>
      </c>
      <c r="AJ46" s="29">
        <v>3.2780399999999998</v>
      </c>
      <c r="AK46" s="29">
        <v>2.3638729999999999</v>
      </c>
      <c r="AL46" s="29">
        <v>2.2294699999999996</v>
      </c>
      <c r="AM46" s="29">
        <v>0.59399999999999997</v>
      </c>
      <c r="AN46" s="29">
        <v>0.99772700000000003</v>
      </c>
      <c r="AO46" s="29">
        <v>1.3127829999999998</v>
      </c>
      <c r="AP46" s="29">
        <v>1E-3</v>
      </c>
      <c r="AQ46" s="29">
        <v>0.88829100000000005</v>
      </c>
      <c r="AR46" s="29">
        <v>0</v>
      </c>
      <c r="AS46" s="29">
        <v>3.3953029999999997</v>
      </c>
      <c r="AT46" s="29">
        <v>0.69276599999999999</v>
      </c>
      <c r="AU46" s="29">
        <v>0.91400000000000003</v>
      </c>
      <c r="AV46" s="29">
        <v>0.90939999999999999</v>
      </c>
      <c r="AW46" s="29">
        <v>1.054</v>
      </c>
    </row>
    <row r="47" spans="14:49" x14ac:dyDescent="0.25">
      <c r="N47" s="20" t="s">
        <v>287</v>
      </c>
      <c r="O47">
        <v>1</v>
      </c>
      <c r="P47" s="28" t="s">
        <v>288</v>
      </c>
      <c r="Q47" s="28"/>
      <c r="R47" s="29">
        <v>0.31181200000000003</v>
      </c>
      <c r="S47" s="29">
        <v>0.41535100000000003</v>
      </c>
      <c r="T47" s="29">
        <v>0.65776199999999996</v>
      </c>
      <c r="U47" s="29">
        <v>0.140404</v>
      </c>
      <c r="V47" s="29">
        <v>0.24772300000000003</v>
      </c>
      <c r="W47" s="29">
        <v>0.27357299999999996</v>
      </c>
      <c r="X47" s="29">
        <v>0.25943099999999997</v>
      </c>
      <c r="Y47" s="29">
        <v>0.26895200000000002</v>
      </c>
      <c r="Z47" s="29">
        <v>1.3399860000000001</v>
      </c>
      <c r="AA47" s="29">
        <v>0.53399800000000008</v>
      </c>
      <c r="AB47" s="29">
        <v>3.7172499999999999</v>
      </c>
      <c r="AC47" s="29">
        <v>0.80228700000000008</v>
      </c>
      <c r="AD47" s="29">
        <v>0.41499999999999998</v>
      </c>
      <c r="AE47" s="29">
        <v>0.04</v>
      </c>
      <c r="AF47" s="29">
        <v>8.4000000000000005E-2</v>
      </c>
      <c r="AG47" s="29">
        <v>2.1989999999999998</v>
      </c>
      <c r="AH47" s="29">
        <v>0.109</v>
      </c>
      <c r="AI47" s="29">
        <v>0.61799999999999999</v>
      </c>
      <c r="AJ47" s="29">
        <v>1.3919999999999999</v>
      </c>
      <c r="AK47" s="29">
        <v>5.9494999999999996</v>
      </c>
      <c r="AL47" s="29">
        <v>0.54300000000000004</v>
      </c>
      <c r="AM47" s="29">
        <v>2.12</v>
      </c>
      <c r="AN47" s="29">
        <v>0.33600000000000002</v>
      </c>
      <c r="AO47" s="29">
        <v>0.28206999999999999</v>
      </c>
      <c r="AP47" s="29">
        <v>0.77766400000000002</v>
      </c>
      <c r="AQ47" s="29">
        <v>1.9744000000000002</v>
      </c>
      <c r="AR47" s="29">
        <v>2.6561999999999997</v>
      </c>
      <c r="AS47" s="29">
        <v>1.7125630000000001</v>
      </c>
      <c r="AT47" s="29">
        <v>3.3</v>
      </c>
      <c r="AU47" s="29">
        <v>1.62</v>
      </c>
      <c r="AV47" s="29">
        <v>1.5402499999999999</v>
      </c>
      <c r="AW47" s="29">
        <v>3.4862660000000001</v>
      </c>
    </row>
    <row r="48" spans="14:49" x14ac:dyDescent="0.25">
      <c r="N48" s="20" t="s">
        <v>290</v>
      </c>
      <c r="O48">
        <v>1</v>
      </c>
      <c r="P48" s="30" t="s">
        <v>291</v>
      </c>
      <c r="Q48" s="30"/>
      <c r="R48" s="29">
        <v>0.15</v>
      </c>
      <c r="S48" s="29">
        <v>0.70699999999999996</v>
      </c>
      <c r="T48" s="29">
        <v>0</v>
      </c>
      <c r="U48" s="29">
        <v>0.379</v>
      </c>
      <c r="V48" s="29">
        <v>1.9490000000000001</v>
      </c>
      <c r="W48" s="29">
        <v>1.6439999999999999</v>
      </c>
      <c r="X48" s="29">
        <v>8.0000000000000002E-3</v>
      </c>
      <c r="Y48" s="29">
        <v>0.94199999999999995</v>
      </c>
      <c r="Z48" s="29">
        <v>7.43</v>
      </c>
      <c r="AA48" s="29">
        <v>5.5E-2</v>
      </c>
      <c r="AB48" s="29">
        <v>8.5389999999999997</v>
      </c>
      <c r="AC48" s="29">
        <v>0.28499999999999998</v>
      </c>
      <c r="AD48" s="29">
        <v>8.1620000000000008</v>
      </c>
      <c r="AE48" s="29">
        <v>4.7</v>
      </c>
      <c r="AF48" s="29">
        <v>5.9080000000000004</v>
      </c>
      <c r="AG48" s="29">
        <v>9.5000000000000001E-2</v>
      </c>
      <c r="AH48" s="29">
        <v>2.0259999999999998</v>
      </c>
      <c r="AI48" s="29">
        <v>9.8000000000000004E-2</v>
      </c>
      <c r="AJ48" s="29">
        <v>0.89200000000000002</v>
      </c>
      <c r="AK48" s="29">
        <v>0.63500000000000001</v>
      </c>
      <c r="AL48" s="29">
        <v>1.276</v>
      </c>
      <c r="AM48" s="29">
        <v>0.83</v>
      </c>
      <c r="AN48" s="29">
        <v>1.1559999999999999</v>
      </c>
      <c r="AO48" s="29">
        <v>1.2330000000000001</v>
      </c>
      <c r="AP48" s="29">
        <v>6.875</v>
      </c>
      <c r="AQ48" s="29">
        <v>1.33</v>
      </c>
      <c r="AR48" s="29">
        <v>2.9889999999999999</v>
      </c>
      <c r="AS48" s="29">
        <v>5.0650000000000004</v>
      </c>
      <c r="AT48" s="29">
        <v>2.6452300000000002</v>
      </c>
      <c r="AU48" s="29">
        <v>2.9679419999999999</v>
      </c>
      <c r="AV48" s="29">
        <v>4.6746930000000004</v>
      </c>
      <c r="AW48" s="29">
        <v>2.2330670000000001</v>
      </c>
    </row>
    <row r="49" spans="14:49" x14ac:dyDescent="0.25">
      <c r="N49" s="20" t="s">
        <v>292</v>
      </c>
      <c r="O49">
        <v>1</v>
      </c>
      <c r="P49" s="30" t="s">
        <v>293</v>
      </c>
      <c r="Q49" s="30"/>
      <c r="R49" s="29">
        <v>1.5865000000000001E-2</v>
      </c>
      <c r="S49" s="29">
        <v>0</v>
      </c>
      <c r="T49" s="29">
        <v>0</v>
      </c>
      <c r="U49" s="29">
        <v>0</v>
      </c>
      <c r="V49" s="29">
        <v>7.5309999999999995E-3</v>
      </c>
      <c r="W49" s="29">
        <v>0</v>
      </c>
      <c r="X49" s="29">
        <v>3.7610999999999999E-2</v>
      </c>
      <c r="Y49" s="29">
        <v>0</v>
      </c>
      <c r="Z49" s="29">
        <v>0</v>
      </c>
      <c r="AA49" s="29">
        <v>0</v>
      </c>
      <c r="AB49" s="29">
        <v>0</v>
      </c>
      <c r="AC49" s="29">
        <v>0.59199999999999997</v>
      </c>
      <c r="AD49" s="29">
        <v>0</v>
      </c>
      <c r="AE49" s="29">
        <v>0.35499999999999998</v>
      </c>
      <c r="AF49" s="29">
        <v>0</v>
      </c>
      <c r="AG49" s="29">
        <v>0</v>
      </c>
      <c r="AH49" s="29">
        <v>0</v>
      </c>
      <c r="AI49" s="29">
        <v>0</v>
      </c>
      <c r="AJ49" s="29">
        <v>0</v>
      </c>
      <c r="AK49" s="29">
        <v>7.0000000000000001E-3</v>
      </c>
      <c r="AL49" s="29">
        <v>7.0000000000000001E-3</v>
      </c>
      <c r="AM49" s="29">
        <v>0.57899999999999996</v>
      </c>
      <c r="AN49" s="29">
        <v>0.14299999999999999</v>
      </c>
      <c r="AO49" s="29">
        <v>0</v>
      </c>
      <c r="AP49" s="29">
        <v>0</v>
      </c>
      <c r="AQ49" s="29">
        <v>0</v>
      </c>
      <c r="AR49" s="29">
        <v>0</v>
      </c>
      <c r="AS49" s="29">
        <v>0</v>
      </c>
      <c r="AT49" s="29">
        <v>3.0000000000000001E-3</v>
      </c>
      <c r="AU49" s="29">
        <v>0</v>
      </c>
      <c r="AV49" s="29">
        <v>0</v>
      </c>
      <c r="AW49" s="29">
        <v>0</v>
      </c>
    </row>
    <row r="50" spans="14:49" x14ac:dyDescent="0.25">
      <c r="N50" s="20" t="s">
        <v>294</v>
      </c>
      <c r="O50">
        <v>1</v>
      </c>
      <c r="P50" s="30" t="s">
        <v>295</v>
      </c>
      <c r="Q50" s="30"/>
      <c r="R50" s="29">
        <v>0.204259</v>
      </c>
      <c r="S50" s="29">
        <v>0.17245099999999999</v>
      </c>
      <c r="T50" s="29">
        <v>0.53156399999999993</v>
      </c>
      <c r="U50" s="29">
        <v>5.9226000000000001E-2</v>
      </c>
      <c r="V50" s="29">
        <v>0.71372500000000005</v>
      </c>
      <c r="W50" s="29">
        <v>0.20211500000000002</v>
      </c>
      <c r="X50" s="29">
        <v>0.288323</v>
      </c>
      <c r="Y50" s="29">
        <v>0.21202299999999999</v>
      </c>
      <c r="Z50" s="29">
        <v>4.8339999999999998E-3</v>
      </c>
      <c r="AA50" s="29">
        <v>4.7520000000000001E-3</v>
      </c>
      <c r="AB50" s="29">
        <v>5.092E-2</v>
      </c>
      <c r="AC50" s="29">
        <v>7.8358999999999998E-2</v>
      </c>
      <c r="AD50" s="29">
        <v>9.8028000000000004E-2</v>
      </c>
      <c r="AE50" s="29">
        <v>0</v>
      </c>
      <c r="AF50" s="29">
        <v>5.3789999999999992E-3</v>
      </c>
      <c r="AG50" s="29">
        <v>1.07</v>
      </c>
      <c r="AH50" s="29">
        <v>4.3999999999999997E-2</v>
      </c>
      <c r="AI50" s="29">
        <v>2.0204E-2</v>
      </c>
      <c r="AJ50" s="29">
        <v>0.12130200000000001</v>
      </c>
      <c r="AK50" s="29">
        <v>6.0125999999999999E-2</v>
      </c>
      <c r="AL50" s="29">
        <v>1.4425E-2</v>
      </c>
      <c r="AM50" s="29">
        <v>9.853400000000001E-2</v>
      </c>
      <c r="AN50" s="29">
        <v>9.0999999999999998E-2</v>
      </c>
      <c r="AO50" s="29">
        <v>0.122</v>
      </c>
      <c r="AP50" s="29">
        <v>0.184</v>
      </c>
      <c r="AQ50" s="29">
        <v>0.59799999999999998</v>
      </c>
      <c r="AR50" s="29">
        <v>0</v>
      </c>
      <c r="AS50" s="29">
        <v>0.16200000000000001</v>
      </c>
      <c r="AT50" s="29">
        <v>0</v>
      </c>
      <c r="AU50" s="29">
        <v>0.04</v>
      </c>
      <c r="AV50" s="29">
        <v>0</v>
      </c>
      <c r="AW50" s="29">
        <v>0</v>
      </c>
    </row>
    <row r="51" spans="14:49" x14ac:dyDescent="0.25">
      <c r="N51" s="20" t="s">
        <v>296</v>
      </c>
      <c r="O51">
        <v>1</v>
      </c>
      <c r="P51" s="30" t="s">
        <v>297</v>
      </c>
      <c r="Q51" s="30"/>
      <c r="R51" s="29">
        <v>0</v>
      </c>
      <c r="S51" s="29">
        <v>0</v>
      </c>
      <c r="T51" s="29">
        <v>0</v>
      </c>
      <c r="U51" s="29">
        <v>0</v>
      </c>
      <c r="V51" s="29">
        <v>0</v>
      </c>
      <c r="W51" s="29">
        <v>0</v>
      </c>
      <c r="X51" s="29">
        <v>0</v>
      </c>
      <c r="Y51" s="29">
        <v>0</v>
      </c>
      <c r="Z51" s="29">
        <v>5.1100000000000006E-4</v>
      </c>
      <c r="AA51" s="29">
        <v>0</v>
      </c>
      <c r="AB51" s="29">
        <v>1.8463E-2</v>
      </c>
      <c r="AC51" s="29">
        <v>3.5307000000000005E-2</v>
      </c>
      <c r="AD51" s="29">
        <v>0</v>
      </c>
      <c r="AE51" s="29">
        <v>0</v>
      </c>
      <c r="AF51" s="29">
        <v>0</v>
      </c>
      <c r="AG51" s="29">
        <v>0</v>
      </c>
      <c r="AH51" s="29">
        <v>1E-3</v>
      </c>
      <c r="AI51" s="29">
        <v>0</v>
      </c>
      <c r="AJ51" s="29">
        <v>6.0000000000000001E-3</v>
      </c>
      <c r="AK51" s="29">
        <v>0</v>
      </c>
      <c r="AL51" s="29">
        <v>0</v>
      </c>
      <c r="AM51" s="29">
        <v>0</v>
      </c>
      <c r="AN51" s="29">
        <v>0</v>
      </c>
      <c r="AO51" s="29">
        <v>1.716</v>
      </c>
      <c r="AP51" s="29">
        <v>0</v>
      </c>
      <c r="AQ51" s="29">
        <v>0</v>
      </c>
      <c r="AR51" s="29">
        <v>0</v>
      </c>
      <c r="AS51" s="29">
        <v>0</v>
      </c>
      <c r="AT51" s="29">
        <v>0</v>
      </c>
      <c r="AU51" s="29">
        <v>0</v>
      </c>
      <c r="AV51" s="29">
        <v>0</v>
      </c>
      <c r="AW51" s="29">
        <v>0</v>
      </c>
    </row>
    <row r="52" spans="14:49" x14ac:dyDescent="0.25">
      <c r="N52" s="20" t="s">
        <v>298</v>
      </c>
      <c r="O52">
        <v>1</v>
      </c>
      <c r="P52" s="30" t="s">
        <v>299</v>
      </c>
      <c r="Q52" s="30"/>
      <c r="R52" s="29">
        <v>0.64800000000000002</v>
      </c>
      <c r="S52" s="29">
        <v>0.20499999999999999</v>
      </c>
      <c r="T52" s="29">
        <v>0</v>
      </c>
      <c r="U52" s="29">
        <v>0</v>
      </c>
      <c r="V52" s="29">
        <v>0</v>
      </c>
      <c r="W52" s="29">
        <v>0</v>
      </c>
      <c r="X52" s="29">
        <v>0</v>
      </c>
      <c r="Y52" s="29">
        <v>0.47299999999999998</v>
      </c>
      <c r="Z52" s="29">
        <v>0</v>
      </c>
      <c r="AA52" s="29">
        <v>0</v>
      </c>
      <c r="AB52" s="29">
        <v>0.126</v>
      </c>
      <c r="AC52" s="29">
        <v>0</v>
      </c>
      <c r="AD52" s="29">
        <v>0</v>
      </c>
      <c r="AE52" s="29">
        <v>0</v>
      </c>
      <c r="AF52" s="29">
        <v>0</v>
      </c>
      <c r="AG52" s="29">
        <v>0</v>
      </c>
      <c r="AH52" s="29">
        <v>0</v>
      </c>
      <c r="AI52" s="29">
        <v>0</v>
      </c>
      <c r="AJ52" s="29">
        <v>1.4450000000000001</v>
      </c>
      <c r="AK52" s="29">
        <v>2.0110000000000001</v>
      </c>
      <c r="AL52" s="29">
        <v>3.7999999999999999E-2</v>
      </c>
      <c r="AM52" s="29">
        <v>1.18</v>
      </c>
      <c r="AN52" s="29">
        <v>0</v>
      </c>
      <c r="AO52" s="29">
        <v>0</v>
      </c>
      <c r="AP52" s="29">
        <v>1E-3</v>
      </c>
      <c r="AQ52" s="29">
        <v>0.29699999999999999</v>
      </c>
      <c r="AR52" s="29">
        <v>3.1</v>
      </c>
      <c r="AS52" s="29">
        <v>0.107</v>
      </c>
      <c r="AT52" s="29">
        <v>0.107</v>
      </c>
      <c r="AU52" s="29">
        <v>0</v>
      </c>
      <c r="AV52" s="29">
        <v>0.33600000000000002</v>
      </c>
      <c r="AW52" s="29">
        <v>0.14899999999999999</v>
      </c>
    </row>
    <row r="53" spans="14:49" x14ac:dyDescent="0.25">
      <c r="N53" s="20" t="s">
        <v>300</v>
      </c>
      <c r="O53">
        <v>1</v>
      </c>
      <c r="P53" s="30" t="s">
        <v>301</v>
      </c>
      <c r="Q53" s="30"/>
      <c r="R53" s="29">
        <v>3.4623819999999998</v>
      </c>
      <c r="S53" s="29">
        <v>8.5361190000000011</v>
      </c>
      <c r="T53" s="29">
        <v>1.920693</v>
      </c>
      <c r="U53" s="29">
        <v>2.5262849999999997</v>
      </c>
      <c r="V53" s="29">
        <v>0.52987099999999998</v>
      </c>
      <c r="W53" s="29">
        <v>0.89793499999999993</v>
      </c>
      <c r="X53" s="29">
        <v>0.47748599999999997</v>
      </c>
      <c r="Y53" s="29">
        <v>0.97062300000000001</v>
      </c>
      <c r="Z53" s="29">
        <v>0.37885800000000003</v>
      </c>
      <c r="AA53" s="29">
        <v>0.64097199999999999</v>
      </c>
      <c r="AB53" s="29">
        <v>11.077999999999999</v>
      </c>
      <c r="AC53" s="29">
        <v>0.13125600000000001</v>
      </c>
      <c r="AD53" s="29">
        <v>1.615</v>
      </c>
      <c r="AE53" s="29">
        <v>2.4406099999999999</v>
      </c>
      <c r="AF53" s="29">
        <v>0.33200000000000002</v>
      </c>
      <c r="AG53" s="29">
        <v>11.381352000000001</v>
      </c>
      <c r="AH53" s="29">
        <v>0.851885</v>
      </c>
      <c r="AI53" s="29">
        <v>1.375</v>
      </c>
      <c r="AJ53" s="29">
        <v>6.4729999999999999</v>
      </c>
      <c r="AK53" s="29">
        <v>17.367999000000001</v>
      </c>
      <c r="AL53" s="29">
        <v>9.1369980000000002</v>
      </c>
      <c r="AM53" s="29">
        <v>4.3579979999999994</v>
      </c>
      <c r="AN53" s="29">
        <v>4.9320569999999995</v>
      </c>
      <c r="AO53" s="29">
        <v>7.885421</v>
      </c>
      <c r="AP53" s="29">
        <v>3.880768057</v>
      </c>
      <c r="AQ53" s="29">
        <v>11.626166999999999</v>
      </c>
      <c r="AR53" s="29">
        <v>6.7094570000000004</v>
      </c>
      <c r="AS53" s="29">
        <v>25.464445000000001</v>
      </c>
      <c r="AT53" s="29">
        <v>4.2168459999999994</v>
      </c>
      <c r="AU53" s="29">
        <v>10.337826</v>
      </c>
      <c r="AV53" s="29">
        <v>7.1470829999999994</v>
      </c>
      <c r="AW53" s="29">
        <v>11.323464</v>
      </c>
    </row>
    <row r="54" spans="14:49" s="21" customFormat="1" ht="15.75" x14ac:dyDescent="0.25">
      <c r="N54" s="31" t="s">
        <v>302</v>
      </c>
      <c r="O54">
        <v>1</v>
      </c>
      <c r="P54" s="22" t="s">
        <v>303</v>
      </c>
      <c r="Q54" s="22"/>
      <c r="R54" s="24">
        <v>0</v>
      </c>
      <c r="S54" s="24">
        <v>0</v>
      </c>
      <c r="T54" s="24">
        <v>0</v>
      </c>
      <c r="U54" s="24">
        <v>0.55900000000000005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.36</v>
      </c>
      <c r="AC54" s="24">
        <v>0</v>
      </c>
      <c r="AD54" s="24">
        <v>0</v>
      </c>
      <c r="AE54" s="24">
        <v>5.5E-2</v>
      </c>
      <c r="AF54" s="24">
        <v>0</v>
      </c>
      <c r="AG54" s="24">
        <v>2.8000000000000001E-2</v>
      </c>
      <c r="AH54" s="24">
        <v>7.0000000000000001E-3</v>
      </c>
      <c r="AI54" s="24">
        <v>0.01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2E-3</v>
      </c>
      <c r="AU54" s="24">
        <v>0</v>
      </c>
      <c r="AV54" s="24">
        <v>0</v>
      </c>
      <c r="AW54" s="24">
        <v>0</v>
      </c>
    </row>
    <row r="55" spans="14:49" x14ac:dyDescent="0.25">
      <c r="N55" s="20" t="s">
        <v>304</v>
      </c>
      <c r="O55">
        <v>1</v>
      </c>
      <c r="P55" s="30" t="s">
        <v>305</v>
      </c>
      <c r="Q55" s="30"/>
      <c r="R55" s="29">
        <v>0</v>
      </c>
      <c r="S55" s="29">
        <v>0</v>
      </c>
      <c r="T55" s="29">
        <v>0</v>
      </c>
      <c r="U55" s="29">
        <v>0</v>
      </c>
      <c r="V55" s="29">
        <v>0</v>
      </c>
      <c r="W55" s="29">
        <v>0</v>
      </c>
      <c r="X55" s="29">
        <v>0</v>
      </c>
      <c r="Y55" s="29">
        <v>0</v>
      </c>
      <c r="Z55" s="29">
        <v>0</v>
      </c>
      <c r="AA55" s="29">
        <v>0</v>
      </c>
      <c r="AB55" s="29">
        <v>0</v>
      </c>
      <c r="AC55" s="29">
        <v>0</v>
      </c>
      <c r="AD55" s="29">
        <v>0</v>
      </c>
      <c r="AE55" s="29">
        <v>0</v>
      </c>
      <c r="AF55" s="29">
        <v>0</v>
      </c>
      <c r="AG55" s="29">
        <v>2.8000000000000001E-2</v>
      </c>
      <c r="AH55" s="29">
        <v>7.0000000000000001E-3</v>
      </c>
      <c r="AI55" s="29">
        <v>0.01</v>
      </c>
      <c r="AJ55" s="29">
        <v>0</v>
      </c>
      <c r="AK55" s="29">
        <v>0</v>
      </c>
      <c r="AL55" s="29">
        <v>0</v>
      </c>
      <c r="AM55" s="29">
        <v>0</v>
      </c>
      <c r="AN55" s="29">
        <v>0</v>
      </c>
      <c r="AO55" s="29">
        <v>0</v>
      </c>
      <c r="AP55" s="29">
        <v>0</v>
      </c>
      <c r="AQ55" s="29">
        <v>0</v>
      </c>
      <c r="AR55" s="29">
        <v>0</v>
      </c>
      <c r="AS55" s="29">
        <v>0</v>
      </c>
      <c r="AT55" s="29">
        <v>0</v>
      </c>
      <c r="AU55" s="29">
        <v>0</v>
      </c>
      <c r="AV55" s="29">
        <v>0</v>
      </c>
      <c r="AW55" s="29">
        <v>0</v>
      </c>
    </row>
    <row r="56" spans="14:49" x14ac:dyDescent="0.25">
      <c r="N56" s="20" t="s">
        <v>306</v>
      </c>
      <c r="O56">
        <v>1</v>
      </c>
      <c r="P56" s="30" t="s">
        <v>307</v>
      </c>
      <c r="Q56" s="30"/>
      <c r="R56" s="29">
        <v>0</v>
      </c>
      <c r="S56" s="29">
        <v>0</v>
      </c>
      <c r="T56" s="29">
        <v>0</v>
      </c>
      <c r="U56" s="29">
        <v>0</v>
      </c>
      <c r="V56" s="29">
        <v>0</v>
      </c>
      <c r="W56" s="29">
        <v>0</v>
      </c>
      <c r="X56" s="29">
        <v>0</v>
      </c>
      <c r="Y56" s="29">
        <v>0</v>
      </c>
      <c r="Z56" s="29">
        <v>0</v>
      </c>
      <c r="AA56" s="29">
        <v>0</v>
      </c>
      <c r="AB56" s="29">
        <v>0</v>
      </c>
      <c r="AC56" s="29">
        <v>0</v>
      </c>
      <c r="AD56" s="29">
        <v>0</v>
      </c>
      <c r="AE56" s="29">
        <v>0</v>
      </c>
      <c r="AF56" s="29">
        <v>0</v>
      </c>
      <c r="AG56" s="29">
        <v>0</v>
      </c>
      <c r="AH56" s="29">
        <v>0</v>
      </c>
      <c r="AI56" s="29">
        <v>0</v>
      </c>
      <c r="AJ56" s="29">
        <v>0</v>
      </c>
      <c r="AK56" s="29">
        <v>0</v>
      </c>
      <c r="AL56" s="29">
        <v>0</v>
      </c>
      <c r="AM56" s="29">
        <v>0</v>
      </c>
      <c r="AN56" s="29">
        <v>0</v>
      </c>
      <c r="AO56" s="29">
        <v>0</v>
      </c>
      <c r="AP56" s="29">
        <v>0</v>
      </c>
      <c r="AQ56" s="29">
        <v>0</v>
      </c>
      <c r="AR56" s="29">
        <v>0</v>
      </c>
      <c r="AS56" s="29">
        <v>0</v>
      </c>
      <c r="AT56" s="29">
        <v>0</v>
      </c>
      <c r="AU56" s="29">
        <v>0</v>
      </c>
      <c r="AV56" s="29">
        <v>0</v>
      </c>
      <c r="AW56" s="29">
        <v>0</v>
      </c>
    </row>
    <row r="58" spans="14:49" x14ac:dyDescent="0.25">
      <c r="P58" s="30" t="s">
        <v>309</v>
      </c>
      <c r="Q58" s="33" t="s">
        <v>310</v>
      </c>
      <c r="U58" s="34">
        <f>+SUM(R13:U14,R16:U17,R19:U20,R22:U23)/4</f>
        <v>36.801524749999999</v>
      </c>
      <c r="V58" s="34">
        <f t="shared" ref="V58:AW58" si="0">+SUM(S13:V14,S16:V17,S19:V20,S22:V23)/4</f>
        <v>38.217122750000001</v>
      </c>
      <c r="W58" s="34">
        <f t="shared" si="0"/>
        <v>43.524756250000003</v>
      </c>
      <c r="X58" s="34">
        <f t="shared" si="0"/>
        <v>38.054036000000004</v>
      </c>
      <c r="Y58" s="34">
        <f t="shared" si="0"/>
        <v>32.994482499999997</v>
      </c>
      <c r="Z58" s="34">
        <f t="shared" si="0"/>
        <v>34.093143249999983</v>
      </c>
      <c r="AA58" s="34">
        <f t="shared" si="0"/>
        <v>29.461679750000002</v>
      </c>
      <c r="AB58" s="34">
        <f t="shared" si="0"/>
        <v>41.934603249999981</v>
      </c>
      <c r="AC58" s="34">
        <f t="shared" si="0"/>
        <v>38.127283249999998</v>
      </c>
      <c r="AD58" s="34">
        <f t="shared" si="0"/>
        <v>36.721853499999995</v>
      </c>
      <c r="AE58" s="34">
        <f t="shared" si="0"/>
        <v>41.466189999999983</v>
      </c>
      <c r="AF58" s="34">
        <f t="shared" si="0"/>
        <v>28.640627250000009</v>
      </c>
      <c r="AG58" s="34">
        <f t="shared" si="0"/>
        <v>31.625861500000003</v>
      </c>
      <c r="AH58" s="34">
        <f t="shared" si="0"/>
        <v>34.719452750000009</v>
      </c>
      <c r="AI58" s="34">
        <f t="shared" si="0"/>
        <v>27.365713249999999</v>
      </c>
      <c r="AJ58" s="34">
        <f t="shared" si="0"/>
        <v>35.973134999999992</v>
      </c>
      <c r="AK58" s="34">
        <f t="shared" si="0"/>
        <v>41.400344250000003</v>
      </c>
      <c r="AL58" s="34">
        <f t="shared" si="0"/>
        <v>41.367171249999998</v>
      </c>
      <c r="AM58" s="34">
        <f t="shared" si="0"/>
        <v>45.758067999999994</v>
      </c>
      <c r="AN58" s="34">
        <f t="shared" si="0"/>
        <v>56.985700249999987</v>
      </c>
      <c r="AO58" s="34">
        <f t="shared" si="0"/>
        <v>58.93945149999999</v>
      </c>
      <c r="AP58" s="34">
        <f t="shared" si="0"/>
        <v>66.023625310249997</v>
      </c>
      <c r="AQ58" s="34">
        <f t="shared" si="0"/>
        <v>68.668873560249992</v>
      </c>
      <c r="AR58" s="34">
        <f t="shared" si="0"/>
        <v>62.967826810250017</v>
      </c>
      <c r="AS58" s="34">
        <f t="shared" si="0"/>
        <v>67.15825656025001</v>
      </c>
      <c r="AT58" s="34">
        <f t="shared" si="0"/>
        <v>71.239516556500021</v>
      </c>
      <c r="AU58" s="34">
        <f t="shared" si="0"/>
        <v>86.657276306499995</v>
      </c>
      <c r="AV58" s="34">
        <f t="shared" si="0"/>
        <v>94.882904306500009</v>
      </c>
      <c r="AW58" s="34">
        <f t="shared" si="0"/>
        <v>96.850757806499985</v>
      </c>
    </row>
    <row r="59" spans="14:49" x14ac:dyDescent="0.25">
      <c r="Q59" s="33" t="s">
        <v>311</v>
      </c>
      <c r="R59" s="34">
        <f>+SUM(R19:R20,R22:R23)/SUM(R13:R14,R16:R17,R19:R20,R22:R23)*100</f>
        <v>24.010916195393801</v>
      </c>
      <c r="S59" s="34">
        <f t="shared" ref="S59:AW59" si="1">+SUM(S19:S20,S22:S23)/SUM(S13:S14,S16:S17,S19:S20,S22:S23)*100</f>
        <v>16.359064892288952</v>
      </c>
      <c r="T59" s="34">
        <f t="shared" si="1"/>
        <v>8.646690704701502</v>
      </c>
      <c r="U59" s="34">
        <f t="shared" si="1"/>
        <v>5.0304508487551871</v>
      </c>
      <c r="V59" s="34">
        <f t="shared" si="1"/>
        <v>50.166624504002591</v>
      </c>
      <c r="W59" s="34">
        <f t="shared" si="1"/>
        <v>16.794875700102697</v>
      </c>
      <c r="X59" s="34">
        <f t="shared" si="1"/>
        <v>11.062230810536718</v>
      </c>
      <c r="Y59" s="34">
        <f t="shared" si="1"/>
        <v>30.08836013716234</v>
      </c>
      <c r="Z59" s="34">
        <f t="shared" si="1"/>
        <v>64.715141084110186</v>
      </c>
      <c r="AA59" s="34">
        <f t="shared" si="1"/>
        <v>38.906770189737557</v>
      </c>
      <c r="AB59" s="34">
        <f t="shared" si="1"/>
        <v>40.615633283056809</v>
      </c>
      <c r="AC59" s="34">
        <f t="shared" si="1"/>
        <v>48.413370497060953</v>
      </c>
      <c r="AD59" s="34">
        <f t="shared" si="1"/>
        <v>50.759818466451833</v>
      </c>
      <c r="AE59" s="34">
        <f t="shared" si="1"/>
        <v>48.681937423537228</v>
      </c>
      <c r="AF59" s="34">
        <f t="shared" si="1"/>
        <v>49.33661459447891</v>
      </c>
      <c r="AG59" s="34">
        <f t="shared" si="1"/>
        <v>36.107913623811946</v>
      </c>
      <c r="AH59" s="34">
        <f t="shared" si="1"/>
        <v>14.691237667452739</v>
      </c>
      <c r="AI59" s="34">
        <f t="shared" si="1"/>
        <v>12.431907166466306</v>
      </c>
      <c r="AJ59" s="34">
        <f t="shared" si="1"/>
        <v>74.219884109243722</v>
      </c>
      <c r="AK59" s="34">
        <f t="shared" si="1"/>
        <v>47.925980301198692</v>
      </c>
      <c r="AL59" s="34">
        <f t="shared" si="1"/>
        <v>47.415946268695947</v>
      </c>
      <c r="AM59" s="34">
        <f t="shared" si="1"/>
        <v>40.219615657658629</v>
      </c>
      <c r="AN59" s="34">
        <f t="shared" si="1"/>
        <v>50.438071618208959</v>
      </c>
      <c r="AO59" s="34">
        <f t="shared" si="1"/>
        <v>59.028497359957889</v>
      </c>
      <c r="AP59" s="34">
        <f t="shared" si="1"/>
        <v>66.561281935404637</v>
      </c>
      <c r="AQ59" s="34">
        <f t="shared" si="1"/>
        <v>43.500957320303321</v>
      </c>
      <c r="AR59" s="34">
        <f t="shared" si="1"/>
        <v>50.862038561143038</v>
      </c>
      <c r="AS59" s="34">
        <f t="shared" si="1"/>
        <v>68.461307782555849</v>
      </c>
      <c r="AT59" s="34">
        <f t="shared" si="1"/>
        <v>58.195829762778473</v>
      </c>
      <c r="AU59" s="34">
        <f t="shared" si="1"/>
        <v>57.938539774299983</v>
      </c>
      <c r="AV59" s="34">
        <f t="shared" si="1"/>
        <v>58.698619436431784</v>
      </c>
      <c r="AW59" s="34">
        <f t="shared" si="1"/>
        <v>30.521554316494186</v>
      </c>
    </row>
    <row r="60" spans="14:49" x14ac:dyDescent="0.25">
      <c r="Q60" s="33" t="s">
        <v>312</v>
      </c>
      <c r="R60" s="34">
        <f>(1-(SUM(R37:R38,R40:R41,R43:R44,R46:R47)/SUM(R13:R14,R16:R17,R19:R20,R22:R23)))*100</f>
        <v>42.181986861118304</v>
      </c>
      <c r="S60" s="34">
        <f t="shared" ref="S60:AW60" si="2">(1-(SUM(S37:S38,S40:S41,S43:S44,S46:S47)/SUM(S13:S14,S16:S17,S19:S20,S22:S23)))*100</f>
        <v>85.851436036405772</v>
      </c>
      <c r="T60" s="34">
        <f t="shared" si="2"/>
        <v>77.361451764459318</v>
      </c>
      <c r="U60" s="34">
        <f t="shared" si="2"/>
        <v>92.185865545657208</v>
      </c>
      <c r="V60" s="34">
        <f t="shared" si="2"/>
        <v>83.90871088058924</v>
      </c>
      <c r="W60" s="34">
        <f t="shared" si="2"/>
        <v>96.813445819474438</v>
      </c>
      <c r="X60" s="34">
        <f t="shared" si="2"/>
        <v>72.933672159228792</v>
      </c>
      <c r="Y60" s="34">
        <f t="shared" si="2"/>
        <v>96.710436314675306</v>
      </c>
      <c r="Z60" s="34">
        <f t="shared" si="2"/>
        <v>79.468838752092111</v>
      </c>
      <c r="AA60" s="34">
        <f t="shared" si="2"/>
        <v>84.837544009568617</v>
      </c>
      <c r="AB60" s="34">
        <f t="shared" si="2"/>
        <v>42.196606197519593</v>
      </c>
      <c r="AC60" s="34">
        <f t="shared" si="2"/>
        <v>85.067141690242281</v>
      </c>
      <c r="AD60" s="34">
        <f t="shared" si="2"/>
        <v>49.019190435110872</v>
      </c>
      <c r="AE60" s="34">
        <f t="shared" si="2"/>
        <v>99.557886545042379</v>
      </c>
      <c r="AF60" s="34">
        <f t="shared" si="2"/>
        <v>80.712693774113177</v>
      </c>
      <c r="AG60" s="34">
        <f t="shared" si="2"/>
        <v>87.012750111649979</v>
      </c>
      <c r="AH60" s="34">
        <f t="shared" si="2"/>
        <v>81.32245654154579</v>
      </c>
      <c r="AI60" s="34">
        <f t="shared" si="2"/>
        <v>89.712418560857216</v>
      </c>
      <c r="AJ60" s="34">
        <f t="shared" si="2"/>
        <v>67.345240212440956</v>
      </c>
      <c r="AK60" s="34">
        <f t="shared" si="2"/>
        <v>78.837015648899396</v>
      </c>
      <c r="AL60" s="34">
        <f t="shared" si="2"/>
        <v>69.984566527615073</v>
      </c>
      <c r="AM60" s="34">
        <f t="shared" si="2"/>
        <v>68.647009777500728</v>
      </c>
      <c r="AN60" s="34">
        <f t="shared" si="2"/>
        <v>85.81662267313537</v>
      </c>
      <c r="AO60" s="34">
        <f t="shared" si="2"/>
        <v>77.601874742884917</v>
      </c>
      <c r="AP60" s="34">
        <f t="shared" si="2"/>
        <v>81.467131290569313</v>
      </c>
      <c r="AQ60" s="34">
        <f t="shared" si="2"/>
        <v>72.248389260482796</v>
      </c>
      <c r="AR60" s="34">
        <f t="shared" si="2"/>
        <v>84.312590108354328</v>
      </c>
      <c r="AS60" s="34">
        <f t="shared" si="2"/>
        <v>84.459485448099798</v>
      </c>
      <c r="AT60" s="34">
        <f t="shared" si="2"/>
        <v>66.552206453676689</v>
      </c>
      <c r="AU60" s="34">
        <f t="shared" si="2"/>
        <v>83.973400814019712</v>
      </c>
      <c r="AV60" s="34">
        <f t="shared" si="2"/>
        <v>86.487577819171477</v>
      </c>
      <c r="AW60" s="34">
        <f t="shared" si="2"/>
        <v>88.942624855933161</v>
      </c>
    </row>
    <row r="62" spans="14:49" x14ac:dyDescent="0.25">
      <c r="N62" t="s">
        <v>313</v>
      </c>
      <c r="P62" s="33" t="s">
        <v>311</v>
      </c>
      <c r="U62" s="19">
        <f>+SUM(R19:U20,R22:U23)/SUM(R13:U14,R16:U17,R19:U20,R22:U23)*100</f>
        <v>10.8383036493617</v>
      </c>
      <c r="V62" s="19">
        <f t="shared" ref="V62:AW62" si="3">+SUM(S19:V20,S22:V23)/SUM(S13:V14,S16:V17,S19:V20,S22:V23)*100</f>
        <v>15.169906400135785</v>
      </c>
      <c r="W62" s="19">
        <f t="shared" si="3"/>
        <v>15.463251445549448</v>
      </c>
      <c r="X62" s="19">
        <f t="shared" si="3"/>
        <v>16.557848160967737</v>
      </c>
      <c r="Y62" s="19">
        <f t="shared" si="3"/>
        <v>26.495973985953569</v>
      </c>
      <c r="Z62" s="19">
        <f t="shared" si="3"/>
        <v>30.124166536038032</v>
      </c>
      <c r="AA62" s="19">
        <f t="shared" si="3"/>
        <v>39.86196764629485</v>
      </c>
      <c r="AB62" s="19">
        <f t="shared" si="3"/>
        <v>41.358873474020555</v>
      </c>
      <c r="AC62" s="19">
        <f t="shared" si="3"/>
        <v>45.825143468620993</v>
      </c>
      <c r="AD62" s="19">
        <f t="shared" si="3"/>
        <v>43.084469442698477</v>
      </c>
      <c r="AE62" s="19">
        <f t="shared" si="3"/>
        <v>46.125343321872606</v>
      </c>
      <c r="AF62" s="19">
        <f t="shared" si="3"/>
        <v>49.035173452774146</v>
      </c>
      <c r="AG62" s="19">
        <f t="shared" si="3"/>
        <v>45.110361657657933</v>
      </c>
      <c r="AH62" s="19">
        <f t="shared" si="3"/>
        <v>36.884252157459471</v>
      </c>
      <c r="AI62" s="19">
        <f t="shared" si="3"/>
        <v>23.682044903397497</v>
      </c>
      <c r="AJ62" s="19">
        <f t="shared" si="3"/>
        <v>36.779691984031977</v>
      </c>
      <c r="AK62" s="19">
        <f t="shared" si="3"/>
        <v>41.077235124681351</v>
      </c>
      <c r="AL62" s="19">
        <f t="shared" si="3"/>
        <v>47.719565185400491</v>
      </c>
      <c r="AM62" s="19">
        <f t="shared" si="3"/>
        <v>51.598922402055983</v>
      </c>
      <c r="AN62" s="19">
        <f t="shared" si="3"/>
        <v>47.171568274270726</v>
      </c>
      <c r="AO62" s="19">
        <f t="shared" si="3"/>
        <v>50.458634230758001</v>
      </c>
      <c r="AP62" s="19">
        <f t="shared" si="3"/>
        <v>54.613457426128505</v>
      </c>
      <c r="AQ62" s="19">
        <f t="shared" si="3"/>
        <v>54.757090877584972</v>
      </c>
      <c r="AR62" s="19">
        <f t="shared" si="3"/>
        <v>55.253081235982172</v>
      </c>
      <c r="AS62" s="19">
        <f t="shared" si="3"/>
        <v>58.509531459840694</v>
      </c>
      <c r="AT62" s="19">
        <f t="shared" si="3"/>
        <v>56.676844470129964</v>
      </c>
      <c r="AU62" s="19">
        <f t="shared" si="3"/>
        <v>59.335327847297251</v>
      </c>
      <c r="AV62" s="19">
        <f t="shared" si="3"/>
        <v>60.567519164844008</v>
      </c>
      <c r="AW62" s="19">
        <f t="shared" si="3"/>
        <v>51.531779286346932</v>
      </c>
    </row>
    <row r="63" spans="14:49" x14ac:dyDescent="0.25">
      <c r="P63" s="33" t="s">
        <v>312</v>
      </c>
      <c r="U63" s="19">
        <f>(1-(SUM(R37:U38,R40:U41,R43:U44,R46:U47)/SUM(R13:U14,R16:U17,R19:U20,R22:U23)))*100</f>
        <v>81.910907781069582</v>
      </c>
      <c r="V63" s="19">
        <f t="shared" ref="V63:AW63" si="4">(1-(SUM(S37:V38,S40:V41,S43:V44,S46:V47)/SUM(S13:V14,S16:V17,S19:V20,S22:V23)))*100</f>
        <v>86.571205834693558</v>
      </c>
      <c r="W63" s="19">
        <f t="shared" si="4"/>
        <v>90.214471907582478</v>
      </c>
      <c r="X63" s="19">
        <f t="shared" si="4"/>
        <v>91.8521158964584</v>
      </c>
      <c r="Y63" s="19">
        <f t="shared" si="4"/>
        <v>93.276231109246822</v>
      </c>
      <c r="Z63" s="19">
        <f t="shared" si="4"/>
        <v>92.099906335271669</v>
      </c>
      <c r="AA63" s="19">
        <f t="shared" si="4"/>
        <v>87.219767230006624</v>
      </c>
      <c r="AB63" s="19">
        <f t="shared" si="4"/>
        <v>72.50447814836545</v>
      </c>
      <c r="AC63" s="19">
        <f t="shared" si="4"/>
        <v>67.964636583436615</v>
      </c>
      <c r="AD63" s="19">
        <f t="shared" si="4"/>
        <v>63.121825400234769</v>
      </c>
      <c r="AE63" s="19">
        <f t="shared" si="4"/>
        <v>70.905447305382992</v>
      </c>
      <c r="AF63" s="19">
        <f t="shared" si="4"/>
        <v>85.715967516039655</v>
      </c>
      <c r="AG63" s="19">
        <f t="shared" si="4"/>
        <v>86.265993101879616</v>
      </c>
      <c r="AH63" s="19">
        <f t="shared" si="4"/>
        <v>90.765399520878105</v>
      </c>
      <c r="AI63" s="19">
        <f t="shared" si="4"/>
        <v>85.678015353756592</v>
      </c>
      <c r="AJ63" s="19">
        <f t="shared" si="4"/>
        <v>80.751425334489184</v>
      </c>
      <c r="AK63" s="19">
        <f t="shared" si="4"/>
        <v>78.538266623229831</v>
      </c>
      <c r="AL63" s="19">
        <f t="shared" si="4"/>
        <v>76.242045435968748</v>
      </c>
      <c r="AM63" s="19">
        <f t="shared" si="4"/>
        <v>72.026772961655624</v>
      </c>
      <c r="AN63" s="19">
        <f t="shared" si="4"/>
        <v>78.004814023497062</v>
      </c>
      <c r="AO63" s="19">
        <f t="shared" si="4"/>
        <v>77.669500368526514</v>
      </c>
      <c r="AP63" s="19">
        <f t="shared" si="4"/>
        <v>79.532618155243753</v>
      </c>
      <c r="AQ63" s="19">
        <f t="shared" si="4"/>
        <v>79.879483551048224</v>
      </c>
      <c r="AR63" s="19">
        <f t="shared" si="4"/>
        <v>78.969626361879804</v>
      </c>
      <c r="AS63" s="19">
        <f t="shared" si="4"/>
        <v>81.080448405326052</v>
      </c>
      <c r="AT63" s="19">
        <f t="shared" si="4"/>
        <v>77.012645450770094</v>
      </c>
      <c r="AU63" s="19">
        <f t="shared" si="4"/>
        <v>80.227778058246216</v>
      </c>
      <c r="AV63" s="19">
        <f t="shared" si="4"/>
        <v>81.127760969292652</v>
      </c>
      <c r="AW63" s="19">
        <f t="shared" si="4"/>
        <v>82.28211411181303</v>
      </c>
    </row>
    <row r="65" spans="16:49" x14ac:dyDescent="0.25">
      <c r="P65" s="33" t="s">
        <v>314</v>
      </c>
      <c r="R65" s="16">
        <f>+SUM(R13:R14,R16:R17,R19:R20,R22:R23)</f>
        <v>16.802191000000001</v>
      </c>
      <c r="S65" s="16">
        <f t="shared" ref="S65:AW65" si="5">+SUM(S13:S14,S16:S17,S19:S20,S22:S23)</f>
        <v>38.025950999999999</v>
      </c>
      <c r="T65" s="16">
        <f t="shared" si="5"/>
        <v>29.106649999999998</v>
      </c>
      <c r="U65" s="16">
        <f t="shared" si="5"/>
        <v>63.271307</v>
      </c>
      <c r="V65" s="16">
        <f t="shared" si="5"/>
        <v>22.464583000000001</v>
      </c>
      <c r="W65" s="16">
        <f t="shared" si="5"/>
        <v>59.256485000000005</v>
      </c>
      <c r="X65" s="16">
        <f t="shared" si="5"/>
        <v>7.223768999999999</v>
      </c>
      <c r="Y65" s="16">
        <f t="shared" si="5"/>
        <v>43.033093000000008</v>
      </c>
      <c r="Z65" s="16">
        <f t="shared" si="5"/>
        <v>26.859225999999996</v>
      </c>
      <c r="AA65" s="16">
        <f t="shared" si="5"/>
        <v>40.730630999999995</v>
      </c>
      <c r="AB65" s="16">
        <f t="shared" si="5"/>
        <v>57.115463000000005</v>
      </c>
      <c r="AC65" s="16">
        <f t="shared" si="5"/>
        <v>27.803813000000002</v>
      </c>
      <c r="AD65" s="16">
        <f t="shared" si="5"/>
        <v>21.237507000000001</v>
      </c>
      <c r="AE65" s="16">
        <f t="shared" si="5"/>
        <v>59.707977</v>
      </c>
      <c r="AF65" s="16">
        <f t="shared" si="5"/>
        <v>5.813212</v>
      </c>
      <c r="AG65" s="16">
        <f t="shared" si="5"/>
        <v>39.744750000000003</v>
      </c>
      <c r="AH65" s="16">
        <f t="shared" si="5"/>
        <v>33.611871999999998</v>
      </c>
      <c r="AI65" s="16">
        <f t="shared" si="5"/>
        <v>30.293019000000001</v>
      </c>
      <c r="AJ65" s="16">
        <f t="shared" si="5"/>
        <v>40.242899000000001</v>
      </c>
      <c r="AK65" s="16">
        <f t="shared" si="5"/>
        <v>61.453586999999999</v>
      </c>
      <c r="AL65" s="16">
        <f t="shared" si="5"/>
        <v>33.479179999999999</v>
      </c>
      <c r="AM65" s="16">
        <f t="shared" si="5"/>
        <v>47.856605999999999</v>
      </c>
      <c r="AN65" s="16">
        <f t="shared" si="5"/>
        <v>85.153428000000005</v>
      </c>
      <c r="AO65" s="16">
        <f t="shared" si="5"/>
        <v>69.268591999999998</v>
      </c>
      <c r="AP65" s="16">
        <f t="shared" si="5"/>
        <v>61.815875241000001</v>
      </c>
      <c r="AQ65" s="16">
        <f t="shared" si="5"/>
        <v>58.437599000000006</v>
      </c>
      <c r="AR65" s="16">
        <f t="shared" si="5"/>
        <v>62.349240999999999</v>
      </c>
      <c r="AS65" s="16">
        <f t="shared" si="5"/>
        <v>86.030311000000012</v>
      </c>
      <c r="AT65" s="16">
        <f t="shared" si="5"/>
        <v>78.140915226000004</v>
      </c>
      <c r="AU65" s="16">
        <f t="shared" si="5"/>
        <v>120.108638</v>
      </c>
      <c r="AV65" s="16">
        <f t="shared" si="5"/>
        <v>95.251753000000008</v>
      </c>
      <c r="AW65" s="16">
        <f t="shared" si="5"/>
        <v>93.901725000000013</v>
      </c>
    </row>
    <row r="67" spans="16:49" x14ac:dyDescent="0.25">
      <c r="AS67" s="17">
        <f>+SUM(AP65:AS65)</f>
        <v>268.63302624100004</v>
      </c>
      <c r="AT67" s="17"/>
      <c r="AU67" s="17"/>
      <c r="AV67" s="17"/>
      <c r="AW67" s="17">
        <f>+SUM(AT65:AW65)</f>
        <v>387.403031226</v>
      </c>
    </row>
    <row r="68" spans="16:49" x14ac:dyDescent="0.25">
      <c r="AS68" s="17"/>
      <c r="AT68" s="17"/>
      <c r="AU68" s="17"/>
      <c r="AV68" s="17"/>
      <c r="AW68" s="1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15</v>
      </c>
      <c r="Q71" s="28" t="s">
        <v>262</v>
      </c>
      <c r="R71" s="29">
        <f t="shared" ref="R71:Y72" si="6">SUMIF($R$6:$AW$6,R$70,$R13:$AW13)</f>
        <v>98.129700000000014</v>
      </c>
      <c r="S71" s="29">
        <f t="shared" si="6"/>
        <v>72.373070000000013</v>
      </c>
      <c r="T71" s="29">
        <f t="shared" si="6"/>
        <v>49.282904000000002</v>
      </c>
      <c r="U71" s="29">
        <f t="shared" si="6"/>
        <v>54.700491</v>
      </c>
      <c r="V71" s="29">
        <f t="shared" si="6"/>
        <v>67.522694000000001</v>
      </c>
      <c r="W71" s="29">
        <f t="shared" si="6"/>
        <v>55.715736000000007</v>
      </c>
      <c r="X71" s="29">
        <f t="shared" si="6"/>
        <v>50.737656999999999</v>
      </c>
      <c r="Y71" s="29">
        <f t="shared" si="6"/>
        <v>118.41171399999999</v>
      </c>
    </row>
    <row r="72" spans="16:49" x14ac:dyDescent="0.25">
      <c r="P72" t="s">
        <v>316</v>
      </c>
      <c r="Q72" s="28" t="s">
        <v>265</v>
      </c>
      <c r="R72" s="29">
        <f t="shared" si="6"/>
        <v>8.6388200000000008</v>
      </c>
      <c r="S72" s="29">
        <f t="shared" si="6"/>
        <v>6.8540000000000001</v>
      </c>
      <c r="T72" s="29">
        <f t="shared" si="6"/>
        <v>6.1790000000000003</v>
      </c>
      <c r="U72" s="29">
        <f t="shared" si="6"/>
        <v>1.0281419999999999</v>
      </c>
      <c r="V72" s="29">
        <f t="shared" si="6"/>
        <v>10.422573</v>
      </c>
      <c r="W72" s="29">
        <f t="shared" si="6"/>
        <v>22.547856000000003</v>
      </c>
      <c r="X72" s="29">
        <f t="shared" si="6"/>
        <v>28.506239240999996</v>
      </c>
      <c r="Y72" s="29">
        <f t="shared" si="6"/>
        <v>27.45</v>
      </c>
    </row>
    <row r="73" spans="16:49" x14ac:dyDescent="0.25">
      <c r="Q73" s="28"/>
      <c r="R73" s="29"/>
      <c r="S73" s="29"/>
      <c r="T73" s="29"/>
      <c r="U73" s="29"/>
      <c r="V73" s="29"/>
      <c r="W73" s="29"/>
      <c r="X73" s="29"/>
      <c r="Y73" s="29"/>
    </row>
    <row r="74" spans="16:49" x14ac:dyDescent="0.25">
      <c r="P74" t="s">
        <v>317</v>
      </c>
      <c r="Q74" s="28" t="s">
        <v>270</v>
      </c>
      <c r="R74" s="29">
        <f t="shared" ref="R74:Y75" si="7">SUMIF($R$6:$AW$6,R$70,$R16:$AW16)</f>
        <v>4.5648599999999995</v>
      </c>
      <c r="S74" s="29">
        <f t="shared" si="7"/>
        <v>8.1059739999999998</v>
      </c>
      <c r="T74" s="29">
        <f t="shared" si="7"/>
        <v>20.385770999999998</v>
      </c>
      <c r="U74" s="29">
        <f t="shared" si="7"/>
        <v>8.788094000000001</v>
      </c>
      <c r="V74" s="29">
        <f t="shared" si="7"/>
        <v>14.336525999999999</v>
      </c>
      <c r="W74" s="29">
        <f t="shared" si="7"/>
        <v>30.111584000000001</v>
      </c>
      <c r="X74" s="29">
        <f t="shared" si="7"/>
        <v>18.157279999999997</v>
      </c>
      <c r="Y74" s="29">
        <f t="shared" si="7"/>
        <v>34.321089999999998</v>
      </c>
    </row>
    <row r="75" spans="16:49" x14ac:dyDescent="0.25">
      <c r="P75" t="s">
        <v>318</v>
      </c>
      <c r="Q75" s="28" t="s">
        <v>273</v>
      </c>
      <c r="R75" s="29">
        <f t="shared" si="7"/>
        <v>19.918075000000002</v>
      </c>
      <c r="S75" s="29">
        <f t="shared" si="7"/>
        <v>9.6760479999999998</v>
      </c>
      <c r="T75" s="29">
        <f t="shared" si="7"/>
        <v>6.7739289999999999</v>
      </c>
      <c r="U75" s="29">
        <f t="shared" si="7"/>
        <v>4.9205570000000005</v>
      </c>
      <c r="V75" s="29">
        <f t="shared" si="7"/>
        <v>5.2951170000000003</v>
      </c>
      <c r="W75" s="29">
        <f t="shared" si="7"/>
        <v>8.4224609999999984</v>
      </c>
      <c r="X75" s="29">
        <f t="shared" si="7"/>
        <v>14.055925</v>
      </c>
      <c r="Y75" s="29">
        <f t="shared" si="7"/>
        <v>7.5845522259999996</v>
      </c>
    </row>
    <row r="76" spans="16:49" x14ac:dyDescent="0.25">
      <c r="Q76" s="26"/>
      <c r="R76" s="29"/>
      <c r="S76" s="29"/>
      <c r="T76" s="29"/>
      <c r="U76" s="29"/>
      <c r="V76" s="29"/>
      <c r="W76" s="29"/>
      <c r="X76" s="29"/>
      <c r="Y76" s="29"/>
    </row>
    <row r="77" spans="16:49" x14ac:dyDescent="0.25">
      <c r="P77" t="s">
        <v>319</v>
      </c>
      <c r="Q77" s="28" t="s">
        <v>278</v>
      </c>
      <c r="R77" s="29">
        <f t="shared" ref="R77:Y78" si="8">SUMIF($R$6:$AW$6,R$70,$R19:$AW19)</f>
        <v>1.3499400000000001</v>
      </c>
      <c r="S77" s="29">
        <f t="shared" si="8"/>
        <v>31.286999999999999</v>
      </c>
      <c r="T77" s="29">
        <f t="shared" si="8"/>
        <v>46.308055999999993</v>
      </c>
      <c r="U77" s="29">
        <f t="shared" si="8"/>
        <v>30.176120000000004</v>
      </c>
      <c r="V77" s="29">
        <f t="shared" si="8"/>
        <v>32.963000000000001</v>
      </c>
      <c r="W77" s="29">
        <f t="shared" si="8"/>
        <v>91.375100000000003</v>
      </c>
      <c r="X77" s="29">
        <f t="shared" si="8"/>
        <v>114.79027500000001</v>
      </c>
      <c r="Y77" s="29">
        <f t="shared" si="8"/>
        <v>129.58890599999998</v>
      </c>
    </row>
    <row r="78" spans="16:49" x14ac:dyDescent="0.25">
      <c r="P78" t="s">
        <v>320</v>
      </c>
      <c r="Q78" s="28" t="s">
        <v>281</v>
      </c>
      <c r="R78" s="29">
        <f t="shared" si="8"/>
        <v>0.249</v>
      </c>
      <c r="S78" s="29">
        <f t="shared" si="8"/>
        <v>0.57547999999999999</v>
      </c>
      <c r="T78" s="29">
        <f t="shared" si="8"/>
        <v>4.2890000000000006</v>
      </c>
      <c r="U78" s="29">
        <f t="shared" si="8"/>
        <v>3.278</v>
      </c>
      <c r="V78" s="29">
        <f t="shared" si="8"/>
        <v>2.9430000000000001</v>
      </c>
      <c r="W78" s="29">
        <f t="shared" si="8"/>
        <v>2.6379999999999999</v>
      </c>
      <c r="X78" s="29">
        <f t="shared" si="8"/>
        <v>10.704800000000001</v>
      </c>
      <c r="Y78" s="29">
        <f t="shared" si="8"/>
        <v>21.823880000000003</v>
      </c>
    </row>
    <row r="79" spans="16:49" x14ac:dyDescent="0.25">
      <c r="Q79" s="28"/>
      <c r="R79" s="29"/>
      <c r="S79" s="29"/>
      <c r="T79" s="29"/>
      <c r="U79" s="29"/>
      <c r="V79" s="29"/>
      <c r="W79" s="29"/>
      <c r="X79" s="29"/>
      <c r="Y79" s="29"/>
    </row>
    <row r="80" spans="16:49" x14ac:dyDescent="0.25">
      <c r="P80" t="s">
        <v>321</v>
      </c>
      <c r="Q80" s="28" t="s">
        <v>286</v>
      </c>
      <c r="R80" s="29">
        <f t="shared" ref="R80:Y81" si="9">SUMIF($R$6:$AW$6,R$70,$R22:$AW22)</f>
        <v>3.3275839999999999</v>
      </c>
      <c r="S80" s="29">
        <f t="shared" si="9"/>
        <v>1.4929999999999999</v>
      </c>
      <c r="T80" s="29">
        <f t="shared" si="9"/>
        <v>8.4466719999999995</v>
      </c>
      <c r="U80" s="29">
        <f t="shared" si="9"/>
        <v>1.3670420000000001</v>
      </c>
      <c r="V80" s="29">
        <f t="shared" si="9"/>
        <v>14.057407000000001</v>
      </c>
      <c r="W80" s="29">
        <f t="shared" si="9"/>
        <v>15.987979000000001</v>
      </c>
      <c r="X80" s="29">
        <f t="shared" si="9"/>
        <v>16.278023000000001</v>
      </c>
      <c r="Y80" s="29">
        <f t="shared" si="9"/>
        <v>38.077373000000001</v>
      </c>
    </row>
    <row r="81" spans="16:25" x14ac:dyDescent="0.25">
      <c r="P81" t="s">
        <v>322</v>
      </c>
      <c r="Q81" s="28" t="s">
        <v>289</v>
      </c>
      <c r="R81" s="29">
        <f t="shared" si="9"/>
        <v>11.028119999999999</v>
      </c>
      <c r="S81" s="29">
        <f t="shared" si="9"/>
        <v>1.6133579999999998</v>
      </c>
      <c r="T81" s="29">
        <f t="shared" si="9"/>
        <v>10.843800999999999</v>
      </c>
      <c r="U81" s="29">
        <f t="shared" si="9"/>
        <v>22.245000000000001</v>
      </c>
      <c r="V81" s="29">
        <f t="shared" si="9"/>
        <v>18.061059999999998</v>
      </c>
      <c r="W81" s="29">
        <f t="shared" si="9"/>
        <v>8.9590899999999998</v>
      </c>
      <c r="X81" s="29">
        <f t="shared" si="9"/>
        <v>15.402827000000002</v>
      </c>
      <c r="Y81" s="29">
        <f t="shared" si="9"/>
        <v>10.145516000000001</v>
      </c>
    </row>
    <row r="83" spans="16:25" x14ac:dyDescent="0.25">
      <c r="Q83" s="33"/>
      <c r="R83" s="20">
        <v>40908</v>
      </c>
      <c r="S83" s="20">
        <v>41274</v>
      </c>
      <c r="T83" s="20">
        <v>41639</v>
      </c>
      <c r="U83" s="20">
        <v>42004</v>
      </c>
      <c r="V83" s="20">
        <v>42369</v>
      </c>
      <c r="W83" s="20">
        <v>42735</v>
      </c>
      <c r="X83" s="20">
        <v>43100</v>
      </c>
      <c r="Y83" s="20">
        <v>43465</v>
      </c>
    </row>
    <row r="84" spans="16:25" x14ac:dyDescent="0.25">
      <c r="P84" t="s">
        <v>323</v>
      </c>
      <c r="Q84" s="33" t="s">
        <v>311</v>
      </c>
      <c r="R84" s="29">
        <f>SUMIF($R$10:$AW$10,R$83,$R62:$AW62)</f>
        <v>10.8383036493617</v>
      </c>
      <c r="S84" s="29">
        <f t="shared" ref="S84:Y85" si="10">SUMIF($R$10:$AW$10,S$83,$R62:$AW62)</f>
        <v>26.495973985953569</v>
      </c>
      <c r="T84" s="29">
        <f t="shared" si="10"/>
        <v>45.825143468620993</v>
      </c>
      <c r="U84" s="29">
        <f t="shared" si="10"/>
        <v>45.110361657657933</v>
      </c>
      <c r="V84" s="29">
        <f t="shared" si="10"/>
        <v>41.077235124681351</v>
      </c>
      <c r="W84" s="29">
        <f t="shared" si="10"/>
        <v>50.458634230758001</v>
      </c>
      <c r="X84" s="29">
        <f t="shared" si="10"/>
        <v>58.509531459840694</v>
      </c>
      <c r="Y84" s="29">
        <f t="shared" si="10"/>
        <v>51.531779286346932</v>
      </c>
    </row>
    <row r="85" spans="16:25" x14ac:dyDescent="0.25">
      <c r="P85" t="s">
        <v>324</v>
      </c>
      <c r="Q85" s="33" t="s">
        <v>312</v>
      </c>
      <c r="R85" s="29">
        <f>SUMIF($R$10:$AW$10,R$83,$R63:$AW63)</f>
        <v>81.910907781069582</v>
      </c>
      <c r="S85" s="29">
        <f t="shared" si="10"/>
        <v>93.276231109246822</v>
      </c>
      <c r="T85" s="29">
        <f t="shared" si="10"/>
        <v>67.964636583436615</v>
      </c>
      <c r="U85" s="29">
        <f t="shared" si="10"/>
        <v>86.265993101879616</v>
      </c>
      <c r="V85" s="29">
        <f t="shared" si="10"/>
        <v>78.538266623229831</v>
      </c>
      <c r="W85" s="29">
        <f t="shared" si="10"/>
        <v>77.669500368526514</v>
      </c>
      <c r="X85" s="29">
        <f t="shared" si="10"/>
        <v>81.080448405326052</v>
      </c>
      <c r="Y85" s="29">
        <f t="shared" si="10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Y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8.7109375" style="55" customWidth="1"/>
    <col min="3" max="4" width="9.140625" style="55"/>
    <col min="5" max="5" width="41.42578125" style="55" bestFit="1" customWidth="1"/>
    <col min="6" max="6" width="49.42578125" style="55" bestFit="1" customWidth="1"/>
    <col min="7" max="10" width="5.85546875" style="55" customWidth="1"/>
    <col min="11" max="24" width="5.85546875" style="55" bestFit="1" customWidth="1"/>
    <col min="25" max="25" width="9.85546875" style="55" bestFit="1" customWidth="1"/>
    <col min="26" max="16384" width="9.140625" style="55"/>
  </cols>
  <sheetData>
    <row r="1" spans="1:25" x14ac:dyDescent="0.25">
      <c r="A1" s="55" t="s">
        <v>1</v>
      </c>
      <c r="B1" s="56" t="s">
        <v>575</v>
      </c>
      <c r="C1" s="43" t="s">
        <v>376</v>
      </c>
    </row>
    <row r="2" spans="1:25" x14ac:dyDescent="0.25">
      <c r="A2" s="55" t="s">
        <v>2</v>
      </c>
      <c r="B2" s="57" t="s">
        <v>1004</v>
      </c>
    </row>
    <row r="3" spans="1:25" x14ac:dyDescent="0.25">
      <c r="A3" s="55" t="s">
        <v>3</v>
      </c>
      <c r="B3" s="58" t="s">
        <v>74</v>
      </c>
    </row>
    <row r="4" spans="1:25" x14ac:dyDescent="0.25">
      <c r="A4" s="55" t="s">
        <v>4</v>
      </c>
      <c r="B4" s="58" t="s">
        <v>75</v>
      </c>
    </row>
    <row r="5" spans="1:25" x14ac:dyDescent="0.25">
      <c r="A5" s="55" t="s">
        <v>5</v>
      </c>
      <c r="B5" s="60" t="s">
        <v>905</v>
      </c>
      <c r="E5" s="59"/>
      <c r="F5" s="49"/>
      <c r="G5" s="49"/>
      <c r="H5" s="49"/>
      <c r="I5" s="49"/>
      <c r="J5" s="49"/>
      <c r="L5" s="50"/>
      <c r="M5" s="50"/>
    </row>
    <row r="6" spans="1:25" x14ac:dyDescent="0.25">
      <c r="A6" s="55" t="s">
        <v>6</v>
      </c>
      <c r="B6" s="60" t="s">
        <v>882</v>
      </c>
      <c r="E6" s="59"/>
      <c r="F6" s="49"/>
      <c r="G6" s="49"/>
      <c r="H6" s="49"/>
      <c r="I6" s="49"/>
      <c r="J6" s="49"/>
      <c r="L6" s="50"/>
      <c r="M6" s="50"/>
    </row>
    <row r="7" spans="1:25" x14ac:dyDescent="0.25">
      <c r="F7" s="49"/>
      <c r="G7" s="49"/>
      <c r="H7" s="49"/>
      <c r="I7" s="49"/>
      <c r="J7" s="49"/>
    </row>
    <row r="10" spans="1:25" x14ac:dyDescent="0.25"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</row>
    <row r="11" spans="1:25" x14ac:dyDescent="0.25">
      <c r="G11" s="60">
        <v>2008</v>
      </c>
      <c r="H11" s="60">
        <v>2009</v>
      </c>
      <c r="I11" s="60">
        <v>2010</v>
      </c>
      <c r="J11" s="60">
        <v>2011</v>
      </c>
      <c r="K11" s="60">
        <v>2012</v>
      </c>
      <c r="L11" s="60">
        <v>2013</v>
      </c>
      <c r="M11" s="60">
        <v>2014</v>
      </c>
      <c r="N11" s="60">
        <v>2015</v>
      </c>
      <c r="O11" s="60">
        <v>2016</v>
      </c>
      <c r="P11" s="60">
        <v>2017</v>
      </c>
      <c r="Q11" s="60">
        <v>2018</v>
      </c>
      <c r="R11" s="60">
        <v>2019</v>
      </c>
      <c r="S11" s="55">
        <v>2020</v>
      </c>
      <c r="T11" s="55">
        <v>2021</v>
      </c>
      <c r="U11" s="55">
        <v>2022</v>
      </c>
      <c r="V11" s="55">
        <v>2023</v>
      </c>
      <c r="W11" s="55">
        <v>2024</v>
      </c>
      <c r="X11" s="55">
        <v>2025</v>
      </c>
      <c r="Y11" s="55" t="s">
        <v>688</v>
      </c>
    </row>
    <row r="12" spans="1:25" x14ac:dyDescent="0.25">
      <c r="G12" s="60">
        <v>2008</v>
      </c>
      <c r="H12" s="60">
        <v>2009</v>
      </c>
      <c r="I12" s="60">
        <v>2010</v>
      </c>
      <c r="J12" s="60">
        <v>2011</v>
      </c>
      <c r="K12" s="60">
        <v>2012</v>
      </c>
      <c r="L12" s="60">
        <v>2013</v>
      </c>
      <c r="M12" s="60">
        <v>2014</v>
      </c>
      <c r="N12" s="60">
        <v>2015</v>
      </c>
      <c r="O12" s="60">
        <v>2016</v>
      </c>
      <c r="P12" s="60">
        <v>2017</v>
      </c>
      <c r="Q12" s="60">
        <v>2018</v>
      </c>
      <c r="R12" s="60">
        <v>2019</v>
      </c>
      <c r="S12" s="55">
        <v>2020</v>
      </c>
      <c r="T12" s="55">
        <v>2021</v>
      </c>
      <c r="U12" s="55">
        <v>2022</v>
      </c>
      <c r="V12" s="55">
        <v>2023</v>
      </c>
      <c r="W12" s="55">
        <v>2024</v>
      </c>
      <c r="X12" s="55">
        <v>2025</v>
      </c>
      <c r="Y12" s="55" t="s">
        <v>689</v>
      </c>
    </row>
    <row r="13" spans="1:25" x14ac:dyDescent="0.25">
      <c r="E13" s="55" t="s">
        <v>373</v>
      </c>
      <c r="F13" s="55" t="s">
        <v>141</v>
      </c>
      <c r="G13" s="59">
        <v>235.98099999999999</v>
      </c>
      <c r="H13" s="59">
        <v>132.28</v>
      </c>
      <c r="I13" s="59">
        <v>68.332999999999998</v>
      </c>
      <c r="J13" s="59">
        <v>10.1</v>
      </c>
      <c r="K13" s="59">
        <v>16.448</v>
      </c>
      <c r="L13" s="59">
        <v>10.8</v>
      </c>
      <c r="M13" s="59">
        <v>18.59</v>
      </c>
      <c r="N13" s="59">
        <v>5</v>
      </c>
      <c r="O13" s="59">
        <v>76.010000000000005</v>
      </c>
      <c r="P13" s="59">
        <v>117.79</v>
      </c>
      <c r="Q13" s="59">
        <v>126.997</v>
      </c>
      <c r="R13" s="59">
        <v>64.167000000000002</v>
      </c>
      <c r="S13" s="59">
        <v>127.94799999999998</v>
      </c>
      <c r="T13" s="59">
        <v>339.11599999999999</v>
      </c>
      <c r="U13" s="59">
        <v>333.21</v>
      </c>
      <c r="V13" s="59">
        <v>358.00599999999997</v>
      </c>
      <c r="W13" s="59">
        <v>237.01</v>
      </c>
      <c r="X13" s="59">
        <v>327.43799999999999</v>
      </c>
      <c r="Y13" s="59"/>
    </row>
    <row r="14" spans="1:25" x14ac:dyDescent="0.25">
      <c r="E14" s="55" t="s">
        <v>488</v>
      </c>
      <c r="F14" s="55" t="s">
        <v>490</v>
      </c>
      <c r="Q14" s="59"/>
      <c r="R14" s="59"/>
      <c r="S14" s="59"/>
      <c r="Y14" s="61">
        <v>288.68099999999998</v>
      </c>
    </row>
    <row r="15" spans="1:25" x14ac:dyDescent="0.25">
      <c r="E15" s="55" t="s">
        <v>489</v>
      </c>
      <c r="F15" s="55" t="s">
        <v>491</v>
      </c>
      <c r="Q15" s="59"/>
      <c r="R15" s="59"/>
      <c r="S15" s="59"/>
      <c r="Y15" s="61">
        <v>132.45599999999999</v>
      </c>
    </row>
    <row r="16" spans="1:25" x14ac:dyDescent="0.25">
      <c r="E16" s="55" t="s">
        <v>487</v>
      </c>
      <c r="F16" s="55" t="s">
        <v>574</v>
      </c>
      <c r="G16" s="61">
        <v>216.27099999999999</v>
      </c>
      <c r="H16" s="61">
        <v>106.79900000000001</v>
      </c>
      <c r="I16" s="61">
        <v>248.733</v>
      </c>
      <c r="J16" s="61">
        <v>30.664999999999999</v>
      </c>
      <c r="K16" s="61">
        <v>40.651819999999951</v>
      </c>
      <c r="L16" s="61">
        <v>-25.42606999999995</v>
      </c>
      <c r="M16" s="61">
        <v>117.00489999999999</v>
      </c>
      <c r="N16" s="61">
        <v>130.13200000000001</v>
      </c>
      <c r="O16" s="61">
        <v>106.70400000000005</v>
      </c>
      <c r="P16" s="61">
        <v>193.45400000000001</v>
      </c>
      <c r="Q16" s="61">
        <v>153.41519999999994</v>
      </c>
      <c r="R16" s="61">
        <v>79.277000000000086</v>
      </c>
      <c r="S16" s="61">
        <v>121.58799999999999</v>
      </c>
      <c r="T16" s="61">
        <v>320.2</v>
      </c>
      <c r="U16" s="61">
        <v>303.31</v>
      </c>
      <c r="V16" s="61">
        <v>179.58500000000001</v>
      </c>
      <c r="W16" s="61">
        <v>233.904</v>
      </c>
      <c r="X16" s="61">
        <v>108.211</v>
      </c>
    </row>
    <row r="17" spans="5:24" x14ac:dyDescent="0.25">
      <c r="E17" s="55" t="s">
        <v>390</v>
      </c>
      <c r="F17" s="55" t="s">
        <v>410</v>
      </c>
      <c r="G17" s="62">
        <v>17.3</v>
      </c>
      <c r="H17" s="62">
        <v>18.8</v>
      </c>
      <c r="I17" s="62">
        <v>19.5</v>
      </c>
      <c r="J17" s="62">
        <v>20.9</v>
      </c>
      <c r="K17" s="62">
        <v>19.399999999999999</v>
      </c>
      <c r="L17" s="62">
        <v>21.7</v>
      </c>
      <c r="M17" s="62">
        <v>15.7</v>
      </c>
      <c r="N17" s="62">
        <v>10.6</v>
      </c>
      <c r="O17" s="62">
        <v>7.6</v>
      </c>
      <c r="P17" s="62">
        <v>4</v>
      </c>
      <c r="Q17" s="62">
        <v>2.4</v>
      </c>
      <c r="R17" s="62">
        <v>1.9</v>
      </c>
      <c r="S17" s="62">
        <v>2</v>
      </c>
      <c r="T17" s="62">
        <v>3.2</v>
      </c>
      <c r="U17" s="62">
        <v>3.8</v>
      </c>
      <c r="V17" s="62">
        <v>8.6</v>
      </c>
      <c r="W17" s="62">
        <v>7.9</v>
      </c>
      <c r="X17" s="62">
        <v>12.764415109023044</v>
      </c>
    </row>
  </sheetData>
  <phoneticPr fontId="33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4.28515625" style="55" bestFit="1" customWidth="1"/>
    <col min="3" max="3" width="9.140625" style="55"/>
    <col min="4" max="4" width="10" style="55" bestFit="1" customWidth="1"/>
    <col min="5" max="5" width="9.7109375" style="55" bestFit="1" customWidth="1"/>
    <col min="6" max="6" width="10.42578125" style="55" bestFit="1" customWidth="1"/>
    <col min="7" max="7" width="13.42578125" style="55" bestFit="1" customWidth="1"/>
    <col min="8" max="8" width="14.5703125" style="55" bestFit="1" customWidth="1"/>
    <col min="9" max="9" width="12.85546875" style="55" customWidth="1"/>
    <col min="10" max="13" width="19.85546875" style="55" customWidth="1"/>
    <col min="14" max="14" width="47.7109375" style="55" bestFit="1" customWidth="1"/>
    <col min="15" max="16384" width="9.140625" style="55"/>
  </cols>
  <sheetData>
    <row r="1" spans="1:16" x14ac:dyDescent="0.25">
      <c r="A1" s="55" t="s">
        <v>1</v>
      </c>
      <c r="B1" s="56" t="s">
        <v>136</v>
      </c>
      <c r="C1" s="43" t="s">
        <v>376</v>
      </c>
    </row>
    <row r="2" spans="1:16" x14ac:dyDescent="0.25">
      <c r="A2" s="55" t="s">
        <v>2</v>
      </c>
      <c r="B2" s="57" t="s">
        <v>684</v>
      </c>
      <c r="N2" s="59"/>
      <c r="O2" s="49"/>
      <c r="P2" s="49"/>
    </row>
    <row r="3" spans="1:16" x14ac:dyDescent="0.25">
      <c r="A3" s="55" t="s">
        <v>3</v>
      </c>
      <c r="B3" s="58" t="s">
        <v>74</v>
      </c>
      <c r="N3" s="59"/>
      <c r="O3" s="49"/>
      <c r="P3" s="49"/>
    </row>
    <row r="4" spans="1:16" x14ac:dyDescent="0.25">
      <c r="A4" s="55" t="s">
        <v>4</v>
      </c>
      <c r="B4" s="58" t="s">
        <v>75</v>
      </c>
      <c r="O4" s="49"/>
      <c r="P4" s="49"/>
    </row>
    <row r="5" spans="1:16" x14ac:dyDescent="0.25">
      <c r="A5" s="55" t="s">
        <v>5</v>
      </c>
      <c r="D5" s="59"/>
      <c r="E5" s="49"/>
      <c r="F5" s="49"/>
      <c r="H5" s="50"/>
      <c r="I5" s="50"/>
      <c r="O5" s="49"/>
      <c r="P5" s="49"/>
    </row>
    <row r="6" spans="1:16" x14ac:dyDescent="0.25">
      <c r="A6" s="55" t="s">
        <v>6</v>
      </c>
      <c r="D6" s="59"/>
      <c r="E6" s="49"/>
      <c r="F6" s="49"/>
      <c r="H6" s="50"/>
      <c r="I6" s="50"/>
    </row>
    <row r="7" spans="1:16" x14ac:dyDescent="0.25">
      <c r="E7" s="49"/>
      <c r="F7" s="49"/>
    </row>
    <row r="8" spans="1:16" x14ac:dyDescent="0.25">
      <c r="E8" s="49"/>
      <c r="F8" s="49"/>
      <c r="N8" s="59"/>
      <c r="O8" s="49"/>
      <c r="P8" s="49"/>
    </row>
    <row r="9" spans="1:16" x14ac:dyDescent="0.25">
      <c r="E9" s="108"/>
      <c r="F9" s="108"/>
      <c r="N9" s="59"/>
      <c r="O9" s="49"/>
      <c r="P9" s="49"/>
    </row>
    <row r="10" spans="1:16" x14ac:dyDescent="0.25">
      <c r="E10" s="108"/>
      <c r="F10" s="108"/>
      <c r="O10" s="49"/>
      <c r="P10" s="49"/>
    </row>
    <row r="11" spans="1:16" x14ac:dyDescent="0.25">
      <c r="E11" s="59" t="s">
        <v>104</v>
      </c>
      <c r="F11" s="55" t="s">
        <v>106</v>
      </c>
      <c r="G11" s="55" t="s">
        <v>105</v>
      </c>
      <c r="H11" s="55" t="s">
        <v>108</v>
      </c>
      <c r="I11" s="55" t="s">
        <v>577</v>
      </c>
      <c r="O11" s="49"/>
    </row>
    <row r="12" spans="1:16" x14ac:dyDescent="0.25">
      <c r="E12" s="55" t="s">
        <v>93</v>
      </c>
      <c r="F12" s="55" t="s">
        <v>94</v>
      </c>
      <c r="G12" s="55" t="s">
        <v>92</v>
      </c>
      <c r="H12" s="55" t="s">
        <v>137</v>
      </c>
      <c r="I12" s="55" t="s">
        <v>576</v>
      </c>
    </row>
    <row r="13" spans="1:16" x14ac:dyDescent="0.25">
      <c r="C13" s="55">
        <v>2012</v>
      </c>
      <c r="D13" s="55">
        <v>2012</v>
      </c>
      <c r="E13" s="61">
        <v>6.3</v>
      </c>
      <c r="F13" s="61">
        <v>45.936</v>
      </c>
      <c r="G13" s="61">
        <v>65.078999999999994</v>
      </c>
      <c r="H13" s="61">
        <v>196.65199999999999</v>
      </c>
      <c r="I13" s="61">
        <v>37.365391904244717</v>
      </c>
      <c r="J13" s="109"/>
      <c r="N13" s="59"/>
      <c r="O13" s="49"/>
      <c r="P13" s="49"/>
    </row>
    <row r="14" spans="1:16" x14ac:dyDescent="0.25">
      <c r="C14" s="55">
        <v>2013</v>
      </c>
      <c r="D14" s="55">
        <v>2013</v>
      </c>
      <c r="E14" s="61">
        <v>11.095000000000001</v>
      </c>
      <c r="F14" s="61">
        <v>40.445</v>
      </c>
      <c r="G14" s="61">
        <v>86.6</v>
      </c>
      <c r="H14" s="61">
        <v>85.882999999999996</v>
      </c>
      <c r="I14" s="61">
        <v>61.663311356423222</v>
      </c>
      <c r="J14" s="109"/>
      <c r="O14" s="49"/>
      <c r="P14" s="49"/>
    </row>
    <row r="15" spans="1:16" x14ac:dyDescent="0.25">
      <c r="C15" s="55">
        <v>2014</v>
      </c>
      <c r="D15" s="55">
        <v>2014</v>
      </c>
      <c r="E15" s="61">
        <v>12.54</v>
      </c>
      <c r="F15" s="61">
        <v>64.95</v>
      </c>
      <c r="G15" s="61">
        <v>133.285</v>
      </c>
      <c r="H15" s="61">
        <v>164.36</v>
      </c>
      <c r="I15" s="61">
        <v>56.186439548429234</v>
      </c>
      <c r="J15" s="109"/>
      <c r="O15" s="49"/>
      <c r="P15" s="49"/>
    </row>
    <row r="16" spans="1:16" x14ac:dyDescent="0.25">
      <c r="C16" s="55">
        <v>2015</v>
      </c>
      <c r="D16" s="55">
        <v>2015</v>
      </c>
      <c r="E16" s="61">
        <v>22</v>
      </c>
      <c r="F16" s="61">
        <v>44.87</v>
      </c>
      <c r="G16" s="61">
        <v>109.02500000000001</v>
      </c>
      <c r="H16" s="61">
        <v>178.565</v>
      </c>
      <c r="I16" s="61">
        <v>49.623370761157815</v>
      </c>
      <c r="J16" s="109"/>
    </row>
    <row r="17" spans="3:16" x14ac:dyDescent="0.25">
      <c r="C17" s="55">
        <v>2016</v>
      </c>
      <c r="D17" s="55">
        <v>2016</v>
      </c>
      <c r="E17" s="61">
        <v>85.632999999999996</v>
      </c>
      <c r="F17" s="61">
        <v>36.436</v>
      </c>
      <c r="G17" s="61">
        <v>84.572999999999993</v>
      </c>
      <c r="H17" s="61">
        <v>221.71299999999999</v>
      </c>
      <c r="I17" s="61">
        <v>48.240828284950567</v>
      </c>
      <c r="J17" s="109"/>
    </row>
    <row r="18" spans="3:16" x14ac:dyDescent="0.25">
      <c r="C18" s="55">
        <v>2017</v>
      </c>
      <c r="D18" s="55">
        <v>2017</v>
      </c>
      <c r="E18" s="61">
        <v>119.44799999999999</v>
      </c>
      <c r="F18" s="61">
        <v>19.95</v>
      </c>
      <c r="G18" s="61">
        <v>133.98500000000001</v>
      </c>
      <c r="H18" s="61">
        <v>344.24200000000002</v>
      </c>
      <c r="I18" s="61">
        <v>44.263590366322617</v>
      </c>
      <c r="J18" s="109"/>
      <c r="N18" s="59"/>
      <c r="O18" s="49"/>
      <c r="P18" s="49"/>
    </row>
    <row r="19" spans="3:16" x14ac:dyDescent="0.25">
      <c r="C19" s="110">
        <v>2018</v>
      </c>
      <c r="D19" s="110">
        <v>2018</v>
      </c>
      <c r="E19" s="61">
        <v>31.504000000000001</v>
      </c>
      <c r="F19" s="61">
        <v>46.804000000000002</v>
      </c>
      <c r="G19" s="61">
        <v>93.003</v>
      </c>
      <c r="H19" s="61">
        <v>206.642</v>
      </c>
      <c r="I19" s="61">
        <v>45.326006143621036</v>
      </c>
      <c r="J19" s="109"/>
      <c r="N19" s="59"/>
      <c r="O19" s="49"/>
      <c r="P19" s="49"/>
    </row>
    <row r="20" spans="3:16" x14ac:dyDescent="0.25">
      <c r="C20" s="110">
        <v>2019</v>
      </c>
      <c r="D20" s="110">
        <v>2019</v>
      </c>
      <c r="E20" s="61">
        <v>75.930000000000007</v>
      </c>
      <c r="F20" s="61">
        <v>11.893000000000001</v>
      </c>
      <c r="G20" s="61">
        <v>97.122</v>
      </c>
      <c r="H20" s="61">
        <v>230.06299999999999</v>
      </c>
      <c r="I20" s="61">
        <v>44.564201172025605</v>
      </c>
      <c r="J20" s="109"/>
      <c r="O20" s="49"/>
      <c r="P20" s="49"/>
    </row>
    <row r="21" spans="3:16" x14ac:dyDescent="0.25">
      <c r="C21" s="110">
        <v>2020</v>
      </c>
      <c r="D21" s="110">
        <v>2020</v>
      </c>
      <c r="E21" s="61">
        <v>114.666</v>
      </c>
      <c r="F21" s="61">
        <v>54.296999999999997</v>
      </c>
      <c r="G21" s="61">
        <v>167.66900000000001</v>
      </c>
      <c r="H21" s="61">
        <v>201.303</v>
      </c>
      <c r="I21" s="61">
        <v>62.57856432468607</v>
      </c>
      <c r="J21" s="109"/>
      <c r="O21" s="49"/>
      <c r="P21" s="49"/>
    </row>
    <row r="22" spans="3:16" x14ac:dyDescent="0.25">
      <c r="C22" s="110">
        <v>2021</v>
      </c>
      <c r="D22" s="110">
        <v>2021</v>
      </c>
      <c r="E22" s="61">
        <v>296.83100000000002</v>
      </c>
      <c r="F22" s="61">
        <v>15.103</v>
      </c>
      <c r="G22" s="61">
        <v>121.29600000000001</v>
      </c>
      <c r="H22" s="61">
        <v>202.35400000000001</v>
      </c>
      <c r="I22" s="61">
        <v>68.162508810794478</v>
      </c>
      <c r="J22" s="109"/>
      <c r="O22" s="49"/>
      <c r="P22" s="49"/>
    </row>
    <row r="23" spans="3:16" x14ac:dyDescent="0.25">
      <c r="C23" s="110">
        <v>2022</v>
      </c>
      <c r="D23" s="110">
        <v>2022</v>
      </c>
      <c r="E23" s="61">
        <v>204.67699999999999</v>
      </c>
      <c r="F23" s="61">
        <v>20.672999999999998</v>
      </c>
      <c r="G23" s="61">
        <v>301.476</v>
      </c>
      <c r="H23" s="61">
        <v>152.899</v>
      </c>
      <c r="I23" s="61">
        <v>77.505756004266431</v>
      </c>
      <c r="J23" s="109"/>
      <c r="O23" s="49"/>
      <c r="P23" s="49"/>
    </row>
    <row r="24" spans="3:16" x14ac:dyDescent="0.25">
      <c r="C24" s="60">
        <v>2023</v>
      </c>
      <c r="D24" s="160">
        <v>2023</v>
      </c>
      <c r="E24" s="61">
        <v>174.49299999999999</v>
      </c>
      <c r="F24" s="61">
        <v>50.859000000000002</v>
      </c>
      <c r="G24" s="61">
        <v>144.33199999999999</v>
      </c>
      <c r="H24" s="61">
        <v>298.64699999999999</v>
      </c>
      <c r="I24" s="61">
        <v>55.314507332444549</v>
      </c>
      <c r="J24" s="109"/>
      <c r="O24" s="49"/>
      <c r="P24" s="49"/>
    </row>
    <row r="25" spans="3:16" x14ac:dyDescent="0.25">
      <c r="C25" s="60">
        <v>2024</v>
      </c>
      <c r="D25" s="160">
        <v>2024</v>
      </c>
      <c r="E25" s="61">
        <v>100.386</v>
      </c>
      <c r="F25" s="61">
        <v>42.253999999999998</v>
      </c>
      <c r="G25" s="61">
        <v>229.14599999999999</v>
      </c>
      <c r="H25" s="61">
        <v>243.15</v>
      </c>
      <c r="I25" s="61">
        <v>60.459299829575762</v>
      </c>
      <c r="J25" s="109"/>
      <c r="O25" s="49"/>
      <c r="P25" s="49"/>
    </row>
    <row r="26" spans="3:16" x14ac:dyDescent="0.25">
      <c r="C26" s="60">
        <v>2025</v>
      </c>
      <c r="D26" s="160">
        <v>2025</v>
      </c>
      <c r="E26" s="61">
        <v>177.173</v>
      </c>
      <c r="F26" s="61">
        <v>104.3</v>
      </c>
      <c r="G26" s="61">
        <v>166.34807000000001</v>
      </c>
      <c r="H26" s="61">
        <v>219.66829999999999</v>
      </c>
      <c r="I26" s="61">
        <v>67.090367296785573</v>
      </c>
      <c r="J26" s="109"/>
      <c r="O26" s="49"/>
      <c r="P26" s="49"/>
    </row>
    <row r="27" spans="3:16" x14ac:dyDescent="0.25">
      <c r="C27" s="60"/>
      <c r="D27" s="160"/>
      <c r="E27" s="61"/>
      <c r="F27" s="61"/>
      <c r="G27" s="61"/>
      <c r="H27" s="61"/>
      <c r="N27" s="59"/>
      <c r="O27" s="49"/>
      <c r="P27" s="49"/>
    </row>
    <row r="28" spans="3:16" x14ac:dyDescent="0.25">
      <c r="C28" s="60"/>
      <c r="D28" s="160"/>
      <c r="N28" s="59"/>
      <c r="O28" s="49"/>
      <c r="P28" s="49"/>
    </row>
    <row r="29" spans="3:16" x14ac:dyDescent="0.25">
      <c r="I29" s="59"/>
      <c r="O29" s="49"/>
      <c r="P29" s="49"/>
    </row>
    <row r="30" spans="3:16" x14ac:dyDescent="0.25">
      <c r="E30" s="59"/>
      <c r="F30" s="59"/>
      <c r="G30" s="59"/>
      <c r="H30" s="59"/>
      <c r="O30" s="49"/>
      <c r="P30" s="49"/>
    </row>
    <row r="31" spans="3:16" x14ac:dyDescent="0.25">
      <c r="E31" s="62"/>
      <c r="F31" s="62"/>
      <c r="G31" s="62"/>
      <c r="H31" s="62"/>
    </row>
    <row r="33" spans="14:16" x14ac:dyDescent="0.25">
      <c r="N33" s="59"/>
      <c r="O33" s="49"/>
      <c r="P33" s="49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4.28515625" style="55" bestFit="1" customWidth="1"/>
    <col min="3" max="3" width="15.42578125" style="55" customWidth="1"/>
    <col min="4" max="4" width="12.85546875" style="55" bestFit="1" customWidth="1"/>
    <col min="5" max="5" width="16.85546875" style="55" bestFit="1" customWidth="1"/>
    <col min="6" max="6" width="10.42578125" style="55" bestFit="1" customWidth="1"/>
    <col min="7" max="7" width="13.42578125" style="55" bestFit="1" customWidth="1"/>
    <col min="8" max="12" width="19.85546875" style="55" customWidth="1"/>
    <col min="13" max="13" width="47.7109375" style="55" bestFit="1" customWidth="1"/>
    <col min="14" max="16384" width="9.140625" style="55"/>
  </cols>
  <sheetData>
    <row r="1" spans="1:15" x14ac:dyDescent="0.25">
      <c r="A1" s="55" t="s">
        <v>1</v>
      </c>
      <c r="B1" s="56" t="s">
        <v>615</v>
      </c>
      <c r="C1" s="43" t="s">
        <v>376</v>
      </c>
    </row>
    <row r="2" spans="1:15" x14ac:dyDescent="0.25">
      <c r="A2" s="55" t="s">
        <v>2</v>
      </c>
      <c r="B2" s="57" t="s">
        <v>616</v>
      </c>
      <c r="M2" s="59"/>
      <c r="N2" s="49"/>
      <c r="O2" s="49"/>
    </row>
    <row r="3" spans="1:15" x14ac:dyDescent="0.25">
      <c r="A3" s="55" t="s">
        <v>3</v>
      </c>
      <c r="B3" s="58" t="s">
        <v>102</v>
      </c>
      <c r="M3" s="59"/>
      <c r="N3" s="49"/>
      <c r="O3" s="49"/>
    </row>
    <row r="4" spans="1:15" x14ac:dyDescent="0.25">
      <c r="A4" s="55" t="s">
        <v>4</v>
      </c>
      <c r="B4" s="58" t="s">
        <v>103</v>
      </c>
      <c r="N4" s="49"/>
      <c r="O4" s="49"/>
    </row>
    <row r="5" spans="1:15" x14ac:dyDescent="0.25">
      <c r="A5" s="55" t="s">
        <v>5</v>
      </c>
      <c r="B5" s="55" t="s">
        <v>906</v>
      </c>
      <c r="D5" s="59"/>
      <c r="E5" s="49"/>
      <c r="F5" s="49"/>
      <c r="H5" s="50"/>
      <c r="N5" s="49"/>
      <c r="O5" s="49"/>
    </row>
    <row r="6" spans="1:15" x14ac:dyDescent="0.25">
      <c r="A6" s="55" t="s">
        <v>6</v>
      </c>
      <c r="B6" s="55" t="s">
        <v>907</v>
      </c>
      <c r="D6" s="59"/>
      <c r="E6" s="49"/>
      <c r="F6" s="49"/>
      <c r="H6" s="50"/>
    </row>
    <row r="7" spans="1:15" x14ac:dyDescent="0.25">
      <c r="E7" s="49"/>
      <c r="F7" s="49"/>
    </row>
    <row r="8" spans="1:15" x14ac:dyDescent="0.25">
      <c r="E8" s="49"/>
      <c r="F8" s="49"/>
      <c r="M8" s="59"/>
      <c r="N8" s="49"/>
      <c r="O8" s="49"/>
    </row>
    <row r="9" spans="1:15" x14ac:dyDescent="0.25">
      <c r="E9" s="108"/>
      <c r="F9" s="108" t="s">
        <v>630</v>
      </c>
      <c r="I9" s="55" t="s">
        <v>632</v>
      </c>
      <c r="M9" s="59"/>
      <c r="N9" s="49"/>
      <c r="O9" s="49"/>
    </row>
    <row r="10" spans="1:15" x14ac:dyDescent="0.25">
      <c r="E10" s="108"/>
      <c r="F10" s="108" t="s">
        <v>629</v>
      </c>
      <c r="I10" s="55" t="s">
        <v>631</v>
      </c>
      <c r="N10" s="49"/>
      <c r="O10" s="49"/>
    </row>
    <row r="11" spans="1:15" x14ac:dyDescent="0.25">
      <c r="F11" s="59" t="s">
        <v>560</v>
      </c>
      <c r="G11" s="55" t="s">
        <v>561</v>
      </c>
      <c r="H11" s="55" t="s">
        <v>562</v>
      </c>
      <c r="I11" s="59" t="s">
        <v>560</v>
      </c>
      <c r="J11" s="55" t="s">
        <v>561</v>
      </c>
      <c r="K11" s="55" t="s">
        <v>562</v>
      </c>
      <c r="N11" s="49"/>
    </row>
    <row r="12" spans="1:15" x14ac:dyDescent="0.25">
      <c r="F12" s="55" t="s">
        <v>556</v>
      </c>
      <c r="G12" s="55" t="s">
        <v>557</v>
      </c>
      <c r="H12" s="55" t="s">
        <v>558</v>
      </c>
      <c r="I12" s="55" t="s">
        <v>556</v>
      </c>
      <c r="J12" s="55" t="s">
        <v>557</v>
      </c>
      <c r="K12" s="55" t="s">
        <v>558</v>
      </c>
    </row>
    <row r="13" spans="1:15" x14ac:dyDescent="0.25">
      <c r="D13" s="55">
        <v>2012</v>
      </c>
      <c r="E13" s="55">
        <v>2012</v>
      </c>
      <c r="F13" s="61">
        <v>78.099999999999994</v>
      </c>
      <c r="G13" s="61">
        <v>31.448</v>
      </c>
      <c r="H13" s="61">
        <v>142.04300000000001</v>
      </c>
      <c r="I13" s="109"/>
      <c r="L13" s="59"/>
      <c r="M13" s="59"/>
      <c r="N13" s="49"/>
      <c r="O13" s="49"/>
    </row>
    <row r="14" spans="1:15" x14ac:dyDescent="0.25">
      <c r="D14" s="55">
        <v>2013</v>
      </c>
      <c r="E14" s="55">
        <v>2013</v>
      </c>
      <c r="F14" s="61">
        <v>86.7</v>
      </c>
      <c r="G14" s="61">
        <v>92.846999999999994</v>
      </c>
      <c r="H14" s="61">
        <v>188.8</v>
      </c>
      <c r="I14" s="109"/>
      <c r="L14" s="59"/>
      <c r="M14" s="59"/>
      <c r="N14" s="49"/>
      <c r="O14" s="49"/>
    </row>
    <row r="15" spans="1:15" x14ac:dyDescent="0.25">
      <c r="D15" s="55">
        <v>2014</v>
      </c>
      <c r="E15" s="55">
        <v>2014</v>
      </c>
      <c r="F15" s="61">
        <v>353.85</v>
      </c>
      <c r="G15" s="61">
        <v>35.143999999999998</v>
      </c>
      <c r="H15" s="61">
        <v>138.5</v>
      </c>
      <c r="I15" s="109"/>
      <c r="L15" s="59"/>
      <c r="M15" s="59"/>
      <c r="N15" s="49"/>
      <c r="O15" s="49"/>
    </row>
    <row r="16" spans="1:15" x14ac:dyDescent="0.25">
      <c r="D16" s="55">
        <v>2015</v>
      </c>
      <c r="E16" s="55">
        <v>2015</v>
      </c>
      <c r="F16" s="61">
        <v>71.900000000000006</v>
      </c>
      <c r="G16" s="61">
        <v>72.5</v>
      </c>
      <c r="H16" s="61">
        <v>253.42500000000001</v>
      </c>
      <c r="I16" s="109"/>
      <c r="L16" s="59"/>
      <c r="M16" s="59"/>
    </row>
    <row r="17" spans="3:15" x14ac:dyDescent="0.25">
      <c r="D17" s="55">
        <v>2016</v>
      </c>
      <c r="E17" s="55">
        <v>2016</v>
      </c>
      <c r="F17" s="61">
        <v>70.626999999999995</v>
      </c>
      <c r="G17" s="61">
        <v>107.663</v>
      </c>
      <c r="H17" s="61">
        <v>142.69999999999999</v>
      </c>
      <c r="I17" s="109"/>
      <c r="L17" s="59"/>
      <c r="M17" s="59"/>
    </row>
    <row r="18" spans="3:15" x14ac:dyDescent="0.25">
      <c r="D18" s="55">
        <v>2017</v>
      </c>
      <c r="E18" s="55">
        <v>2017</v>
      </c>
      <c r="F18" s="61">
        <v>458.19</v>
      </c>
      <c r="G18" s="61">
        <v>168.239</v>
      </c>
      <c r="H18" s="61">
        <v>76.775999999999996</v>
      </c>
      <c r="I18" s="109"/>
      <c r="L18" s="59"/>
      <c r="M18" s="59"/>
      <c r="N18" s="49"/>
      <c r="O18" s="49"/>
    </row>
    <row r="19" spans="3:15" x14ac:dyDescent="0.25">
      <c r="C19" s="110"/>
      <c r="D19" s="110">
        <v>2018</v>
      </c>
      <c r="E19" s="110">
        <v>2018</v>
      </c>
      <c r="F19" s="61">
        <v>267.39999999999998</v>
      </c>
      <c r="G19" s="61">
        <v>173.5</v>
      </c>
      <c r="H19" s="61">
        <v>103.7</v>
      </c>
      <c r="I19" s="109"/>
      <c r="L19" s="59"/>
      <c r="M19" s="59"/>
      <c r="N19" s="49"/>
      <c r="O19" s="49"/>
    </row>
    <row r="20" spans="3:15" x14ac:dyDescent="0.25">
      <c r="C20" s="110"/>
      <c r="D20" s="110">
        <v>2019</v>
      </c>
      <c r="E20" s="110">
        <v>2019</v>
      </c>
      <c r="F20" s="61">
        <v>105.6</v>
      </c>
      <c r="G20" s="61">
        <v>231.267</v>
      </c>
      <c r="H20" s="61">
        <v>109.9</v>
      </c>
      <c r="I20" s="109"/>
      <c r="L20" s="59"/>
      <c r="M20" s="59"/>
      <c r="N20" s="49"/>
      <c r="O20" s="49"/>
    </row>
    <row r="21" spans="3:15" x14ac:dyDescent="0.25">
      <c r="D21" s="55">
        <v>2020</v>
      </c>
      <c r="E21" s="55">
        <v>2020</v>
      </c>
      <c r="F21" s="61">
        <v>192.5</v>
      </c>
      <c r="G21" s="61">
        <v>276</v>
      </c>
      <c r="H21" s="61">
        <v>206.9</v>
      </c>
      <c r="I21" s="109"/>
      <c r="L21" s="59"/>
      <c r="M21" s="59"/>
      <c r="N21" s="49"/>
      <c r="O21" s="49"/>
    </row>
    <row r="22" spans="3:15" x14ac:dyDescent="0.25">
      <c r="C22" s="110"/>
      <c r="D22" s="110">
        <v>2021</v>
      </c>
      <c r="E22" s="110">
        <v>2021</v>
      </c>
      <c r="F22" s="61">
        <v>204.77</v>
      </c>
      <c r="G22" s="61">
        <v>533.11699999999996</v>
      </c>
      <c r="H22" s="61">
        <v>196.79</v>
      </c>
      <c r="I22" s="109"/>
      <c r="L22" s="59"/>
      <c r="M22" s="59"/>
    </row>
    <row r="23" spans="3:15" x14ac:dyDescent="0.25">
      <c r="C23" s="110"/>
      <c r="D23" s="110">
        <v>2022</v>
      </c>
      <c r="E23" s="110">
        <v>2022</v>
      </c>
      <c r="F23" s="61">
        <v>235.18299999999999</v>
      </c>
      <c r="G23" s="61">
        <v>456.61</v>
      </c>
      <c r="H23" s="61">
        <v>299.81099999999998</v>
      </c>
      <c r="I23" s="109"/>
      <c r="L23" s="59"/>
      <c r="M23" s="59"/>
    </row>
    <row r="24" spans="3:15" x14ac:dyDescent="0.25">
      <c r="D24" s="55">
        <v>2023</v>
      </c>
      <c r="E24" s="55">
        <v>2023</v>
      </c>
      <c r="F24" s="61">
        <v>389.49099999999999</v>
      </c>
      <c r="G24" s="61">
        <v>862.79</v>
      </c>
      <c r="H24" s="61">
        <v>614.87699999999995</v>
      </c>
      <c r="I24" s="59"/>
      <c r="J24" s="59"/>
      <c r="K24" s="59"/>
    </row>
    <row r="25" spans="3:15" x14ac:dyDescent="0.25">
      <c r="D25" s="55">
        <v>2024</v>
      </c>
      <c r="E25" s="55">
        <v>2024</v>
      </c>
      <c r="F25" s="61">
        <v>1078.0999999999999</v>
      </c>
      <c r="G25" s="61">
        <v>510</v>
      </c>
      <c r="H25" s="61">
        <v>246.7</v>
      </c>
      <c r="I25" s="59"/>
      <c r="J25" s="59"/>
      <c r="K25" s="59"/>
    </row>
    <row r="26" spans="3:15" x14ac:dyDescent="0.25">
      <c r="D26" s="55">
        <v>2025</v>
      </c>
      <c r="E26" s="55">
        <v>2025</v>
      </c>
      <c r="F26" s="61">
        <v>975.19200000000001</v>
      </c>
      <c r="G26" s="61">
        <v>456.70800000000003</v>
      </c>
      <c r="H26" s="61">
        <v>204.45500000000001</v>
      </c>
      <c r="I26" s="59"/>
      <c r="J26" s="59"/>
      <c r="K26" s="59"/>
    </row>
    <row r="27" spans="3:15" x14ac:dyDescent="0.25">
      <c r="D27" s="55" t="s">
        <v>688</v>
      </c>
      <c r="E27" s="55" t="s">
        <v>689</v>
      </c>
      <c r="I27" s="61">
        <v>1190.4069999999999</v>
      </c>
      <c r="J27" s="61">
        <v>480.51799999999997</v>
      </c>
      <c r="K27" s="61">
        <v>380.24</v>
      </c>
    </row>
    <row r="28" spans="3:15" x14ac:dyDescent="0.25">
      <c r="D28" s="55" t="s">
        <v>726</v>
      </c>
      <c r="E28" s="55" t="s">
        <v>727</v>
      </c>
      <c r="I28" s="61"/>
      <c r="J28" s="61">
        <v>11.5</v>
      </c>
      <c r="K28" s="61">
        <v>74</v>
      </c>
    </row>
    <row r="29" spans="3:15" x14ac:dyDescent="0.25">
      <c r="D29" s="111"/>
      <c r="M29" s="59"/>
      <c r="N29" s="49"/>
      <c r="O29" s="49"/>
    </row>
    <row r="30" spans="3:15" x14ac:dyDescent="0.25">
      <c r="H30" s="59"/>
      <c r="N30" s="49"/>
      <c r="O30" s="49"/>
    </row>
    <row r="31" spans="3:15" x14ac:dyDescent="0.25">
      <c r="E31" s="59"/>
      <c r="F31" s="59"/>
      <c r="G31" s="59"/>
      <c r="H31" s="59"/>
      <c r="I31" s="61"/>
      <c r="J31" s="109"/>
      <c r="K31" s="109"/>
      <c r="N31" s="49"/>
      <c r="O31" s="49"/>
    </row>
    <row r="32" spans="3:15" x14ac:dyDescent="0.25">
      <c r="E32" s="62"/>
      <c r="F32" s="59"/>
      <c r="G32" s="59"/>
      <c r="H32" s="59"/>
      <c r="I32" s="59"/>
    </row>
    <row r="33" spans="6:15" x14ac:dyDescent="0.25">
      <c r="F33" s="59"/>
      <c r="G33" s="59"/>
      <c r="H33" s="59"/>
    </row>
    <row r="34" spans="6:15" x14ac:dyDescent="0.25">
      <c r="M34" s="59"/>
      <c r="N34" s="49"/>
      <c r="O34" s="49"/>
    </row>
  </sheetData>
  <phoneticPr fontId="33" type="noConversion"/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Z2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7.7109375" style="55" customWidth="1"/>
    <col min="3" max="3" width="12.42578125" style="55" customWidth="1"/>
    <col min="4" max="4" width="41.140625" style="55" bestFit="1" customWidth="1"/>
    <col min="5" max="5" width="40" style="55" bestFit="1" customWidth="1"/>
    <col min="6" max="17" width="5.85546875" style="55" bestFit="1" customWidth="1"/>
    <col min="18" max="20" width="6" style="55" bestFit="1" customWidth="1"/>
    <col min="21" max="24" width="5.85546875" style="55" bestFit="1" customWidth="1"/>
    <col min="25" max="16384" width="9.140625" style="55"/>
  </cols>
  <sheetData>
    <row r="1" spans="1:26" x14ac:dyDescent="0.25">
      <c r="A1" s="91" t="s">
        <v>1</v>
      </c>
      <c r="B1" s="72" t="s">
        <v>391</v>
      </c>
      <c r="C1" s="43" t="s">
        <v>376</v>
      </c>
    </row>
    <row r="2" spans="1:26" x14ac:dyDescent="0.25">
      <c r="A2" s="91" t="s">
        <v>2</v>
      </c>
      <c r="B2" s="72" t="s">
        <v>1005</v>
      </c>
    </row>
    <row r="3" spans="1:26" x14ac:dyDescent="0.25">
      <c r="A3" s="91" t="s">
        <v>3</v>
      </c>
      <c r="B3" s="92" t="s">
        <v>1002</v>
      </c>
    </row>
    <row r="4" spans="1:26" x14ac:dyDescent="0.25">
      <c r="A4" s="91" t="s">
        <v>4</v>
      </c>
      <c r="B4" s="92" t="s">
        <v>1003</v>
      </c>
    </row>
    <row r="5" spans="1:26" x14ac:dyDescent="0.25">
      <c r="A5" s="93" t="s">
        <v>5</v>
      </c>
      <c r="B5" s="92"/>
    </row>
    <row r="6" spans="1:26" x14ac:dyDescent="0.25">
      <c r="A6" s="93" t="s">
        <v>6</v>
      </c>
      <c r="B6" s="92"/>
    </row>
    <row r="11" spans="1:26" x14ac:dyDescent="0.25">
      <c r="F11" s="60">
        <v>2007</v>
      </c>
      <c r="G11" s="60">
        <v>2008</v>
      </c>
      <c r="H11" s="60">
        <v>2009</v>
      </c>
      <c r="I11" s="60">
        <v>2010</v>
      </c>
      <c r="J11" s="60">
        <v>2011</v>
      </c>
      <c r="K11" s="60">
        <v>2012</v>
      </c>
      <c r="L11" s="60">
        <v>2013</v>
      </c>
      <c r="M11" s="60">
        <v>2014</v>
      </c>
      <c r="N11" s="60">
        <v>2015</v>
      </c>
      <c r="O11" s="60">
        <v>2016</v>
      </c>
      <c r="P11" s="60">
        <v>2017</v>
      </c>
      <c r="Q11" s="60">
        <v>2018</v>
      </c>
      <c r="R11" s="60">
        <v>2019</v>
      </c>
      <c r="S11" s="55">
        <v>2020</v>
      </c>
      <c r="T11" s="55">
        <v>2021</v>
      </c>
      <c r="U11" s="55">
        <v>2022</v>
      </c>
      <c r="V11" s="55">
        <v>2023</v>
      </c>
      <c r="W11" s="55">
        <v>2024</v>
      </c>
      <c r="X11" s="55">
        <v>2025</v>
      </c>
    </row>
    <row r="12" spans="1:26" x14ac:dyDescent="0.25">
      <c r="F12" s="60">
        <v>2007</v>
      </c>
      <c r="G12" s="60">
        <v>2008</v>
      </c>
      <c r="H12" s="60">
        <v>2009</v>
      </c>
      <c r="I12" s="60">
        <v>2010</v>
      </c>
      <c r="J12" s="60">
        <v>2011</v>
      </c>
      <c r="K12" s="60">
        <v>2012</v>
      </c>
      <c r="L12" s="60">
        <v>2013</v>
      </c>
      <c r="M12" s="60">
        <v>2014</v>
      </c>
      <c r="N12" s="60">
        <v>2015</v>
      </c>
      <c r="O12" s="60">
        <v>2016</v>
      </c>
      <c r="P12" s="60">
        <v>2017</v>
      </c>
      <c r="Q12" s="60">
        <v>2018</v>
      </c>
      <c r="R12" s="60">
        <v>2019</v>
      </c>
      <c r="S12" s="55">
        <v>2020</v>
      </c>
      <c r="T12" s="55">
        <v>2021</v>
      </c>
      <c r="U12" s="55">
        <v>2022</v>
      </c>
      <c r="V12" s="55">
        <v>2023</v>
      </c>
      <c r="W12" s="55">
        <v>2024</v>
      </c>
      <c r="X12" s="55">
        <v>2025</v>
      </c>
    </row>
    <row r="13" spans="1:26" x14ac:dyDescent="0.25">
      <c r="D13" s="55" t="s">
        <v>184</v>
      </c>
      <c r="E13" s="55" t="s">
        <v>186</v>
      </c>
      <c r="F13" s="61">
        <v>946</v>
      </c>
      <c r="G13" s="61">
        <v>20</v>
      </c>
      <c r="H13" s="61">
        <v>35.200000000000003</v>
      </c>
      <c r="I13" s="61">
        <v>166.73599999999999</v>
      </c>
      <c r="J13" s="61">
        <v>124.07000000000001</v>
      </c>
      <c r="K13" s="61">
        <v>53.91</v>
      </c>
      <c r="L13" s="61">
        <v>43.2</v>
      </c>
      <c r="M13" s="61">
        <v>192.71500000000003</v>
      </c>
      <c r="N13" s="61">
        <v>187.70010000000002</v>
      </c>
      <c r="O13" s="61">
        <v>398.26</v>
      </c>
      <c r="P13" s="61">
        <v>600.99</v>
      </c>
      <c r="Q13" s="61">
        <v>755.3</v>
      </c>
      <c r="R13" s="61">
        <v>502.2</v>
      </c>
      <c r="S13" s="61">
        <v>80.400000000000006</v>
      </c>
      <c r="T13" s="61">
        <v>29.9</v>
      </c>
      <c r="U13" s="61">
        <v>301.90000000000003</v>
      </c>
      <c r="V13" s="61">
        <v>60.820499999999996</v>
      </c>
      <c r="W13" s="61">
        <v>104.2</v>
      </c>
      <c r="X13" s="61">
        <v>20.3</v>
      </c>
      <c r="Y13" s="61"/>
      <c r="Z13" s="61"/>
    </row>
    <row r="14" spans="1:26" x14ac:dyDescent="0.25">
      <c r="D14" s="55" t="s">
        <v>182</v>
      </c>
      <c r="E14" s="55" t="s">
        <v>180</v>
      </c>
      <c r="F14" s="61">
        <v>738.95</v>
      </c>
      <c r="G14" s="61">
        <v>343.1</v>
      </c>
      <c r="H14" s="61">
        <v>165.5</v>
      </c>
      <c r="I14" s="61">
        <v>66.132209737827722</v>
      </c>
      <c r="J14" s="61">
        <v>435.08505132620462</v>
      </c>
      <c r="K14" s="61">
        <v>41</v>
      </c>
      <c r="L14" s="61">
        <v>209.25</v>
      </c>
      <c r="M14" s="61">
        <v>207.05</v>
      </c>
      <c r="N14" s="61">
        <v>414.9</v>
      </c>
      <c r="O14" s="61">
        <v>901.90999999999985</v>
      </c>
      <c r="P14" s="61">
        <v>759.39</v>
      </c>
      <c r="Q14" s="61">
        <v>872.49999999999989</v>
      </c>
      <c r="R14" s="61">
        <v>825.02845306826976</v>
      </c>
      <c r="S14" s="61">
        <v>612.3030341918693</v>
      </c>
      <c r="T14" s="61">
        <v>972.4</v>
      </c>
      <c r="U14" s="61">
        <v>358.6</v>
      </c>
      <c r="V14" s="61">
        <v>198.45</v>
      </c>
      <c r="W14" s="61">
        <v>84.73</v>
      </c>
      <c r="X14" s="61">
        <v>346.20000000000005</v>
      </c>
      <c r="Y14" s="61"/>
      <c r="Z14" s="61"/>
    </row>
    <row r="15" spans="1:26" x14ac:dyDescent="0.25">
      <c r="D15" s="55" t="s">
        <v>185</v>
      </c>
      <c r="E15" s="55" t="s">
        <v>187</v>
      </c>
      <c r="F15" s="61">
        <v>164</v>
      </c>
      <c r="G15" s="61">
        <v>37</v>
      </c>
      <c r="H15" s="61">
        <v>63</v>
      </c>
      <c r="I15" s="61">
        <v>7.8</v>
      </c>
      <c r="J15" s="61">
        <v>57.484948673795373</v>
      </c>
      <c r="K15" s="61">
        <v>0</v>
      </c>
      <c r="L15" s="61">
        <v>76.34</v>
      </c>
      <c r="M15" s="61">
        <v>75.349999999999994</v>
      </c>
      <c r="N15" s="61">
        <v>86.766666666666666</v>
      </c>
      <c r="O15" s="61">
        <v>260.08000000000004</v>
      </c>
      <c r="P15" s="61">
        <v>242.95999999999998</v>
      </c>
      <c r="Q15" s="61">
        <v>101.60000000000001</v>
      </c>
      <c r="R15" s="61">
        <v>142.69999999999999</v>
      </c>
      <c r="S15" s="61">
        <v>148.76999999999998</v>
      </c>
      <c r="T15" s="61">
        <v>93.5</v>
      </c>
      <c r="U15" s="61">
        <v>146.69999999999999</v>
      </c>
      <c r="V15" s="61">
        <v>123.4</v>
      </c>
      <c r="W15" s="61">
        <v>52.53</v>
      </c>
      <c r="X15" s="61">
        <v>154.69999999999999</v>
      </c>
      <c r="Y15" s="61"/>
      <c r="Z15" s="61"/>
    </row>
    <row r="16" spans="1:26" x14ac:dyDescent="0.25">
      <c r="D16" s="55" t="s">
        <v>183</v>
      </c>
      <c r="E16" s="55" t="s">
        <v>183</v>
      </c>
      <c r="F16" s="61">
        <v>32.5</v>
      </c>
      <c r="G16" s="61">
        <v>0</v>
      </c>
      <c r="H16" s="61">
        <v>55</v>
      </c>
      <c r="I16" s="61">
        <v>0</v>
      </c>
      <c r="J16" s="61">
        <v>115</v>
      </c>
      <c r="K16" s="61">
        <v>58</v>
      </c>
      <c r="L16" s="61">
        <v>4</v>
      </c>
      <c r="M16" s="61">
        <v>109.238</v>
      </c>
      <c r="N16" s="61">
        <v>94.451612903225808</v>
      </c>
      <c r="O16" s="61">
        <v>24</v>
      </c>
      <c r="P16" s="61">
        <v>139.30000000000001</v>
      </c>
      <c r="Q16" s="61">
        <v>89.6</v>
      </c>
      <c r="R16" s="61">
        <v>240.9</v>
      </c>
      <c r="S16" s="61">
        <v>165.7</v>
      </c>
      <c r="T16" s="61">
        <v>88.2</v>
      </c>
      <c r="U16" s="61">
        <v>82</v>
      </c>
      <c r="V16" s="61">
        <v>104</v>
      </c>
      <c r="W16" s="61">
        <v>50.2</v>
      </c>
      <c r="X16" s="61">
        <v>161.39999999999998</v>
      </c>
      <c r="Y16" s="61"/>
      <c r="Z16" s="61"/>
    </row>
    <row r="17" spans="4:26" x14ac:dyDescent="0.25">
      <c r="D17" s="55" t="s">
        <v>207</v>
      </c>
      <c r="E17" s="55" t="s">
        <v>188</v>
      </c>
      <c r="F17" s="61">
        <v>29.55</v>
      </c>
      <c r="G17" s="61">
        <v>0</v>
      </c>
      <c r="H17" s="61">
        <v>0</v>
      </c>
      <c r="I17" s="61">
        <v>0</v>
      </c>
      <c r="J17" s="61">
        <v>0</v>
      </c>
      <c r="K17" s="61">
        <v>0</v>
      </c>
      <c r="L17" s="61">
        <v>23.6</v>
      </c>
      <c r="M17" s="61">
        <v>33</v>
      </c>
      <c r="N17" s="61">
        <v>16.32</v>
      </c>
      <c r="O17" s="61">
        <v>55.2</v>
      </c>
      <c r="P17" s="61">
        <v>0</v>
      </c>
      <c r="Q17" s="61">
        <v>0</v>
      </c>
      <c r="R17" s="61">
        <v>83.35</v>
      </c>
      <c r="S17" s="61">
        <v>69.099999999999994</v>
      </c>
      <c r="T17" s="61">
        <v>70.085714285714289</v>
      </c>
      <c r="U17" s="61">
        <v>9.5</v>
      </c>
      <c r="V17" s="61">
        <v>71.84</v>
      </c>
      <c r="W17" s="61">
        <v>36.5</v>
      </c>
      <c r="X17" s="61">
        <v>74.2</v>
      </c>
      <c r="Y17" s="61"/>
      <c r="Z17" s="61"/>
    </row>
    <row r="18" spans="4:26" x14ac:dyDescent="0.25">
      <c r="D18" s="55" t="s">
        <v>8</v>
      </c>
      <c r="E18" s="55" t="s">
        <v>0</v>
      </c>
      <c r="F18" s="61">
        <v>21</v>
      </c>
      <c r="G18" s="61">
        <v>0</v>
      </c>
      <c r="H18" s="61">
        <v>13.2</v>
      </c>
      <c r="I18" s="61">
        <v>0</v>
      </c>
      <c r="J18" s="61">
        <v>0</v>
      </c>
      <c r="K18" s="61">
        <v>0</v>
      </c>
      <c r="L18" s="61">
        <v>0</v>
      </c>
      <c r="M18" s="61">
        <v>0</v>
      </c>
      <c r="N18" s="61">
        <v>9.5</v>
      </c>
      <c r="O18" s="61">
        <v>31.4</v>
      </c>
      <c r="P18" s="61">
        <v>11</v>
      </c>
      <c r="Q18" s="61">
        <v>0</v>
      </c>
      <c r="R18" s="61">
        <v>24</v>
      </c>
      <c r="S18" s="61">
        <v>0</v>
      </c>
      <c r="T18" s="61">
        <v>0</v>
      </c>
      <c r="U18" s="61">
        <v>6.1</v>
      </c>
      <c r="V18" s="61">
        <v>0</v>
      </c>
      <c r="W18" s="61">
        <v>76.5</v>
      </c>
      <c r="X18" s="61">
        <v>146.34</v>
      </c>
      <c r="Y18" s="61"/>
      <c r="Z18" s="61"/>
    </row>
    <row r="19" spans="4:26" x14ac:dyDescent="0.25">
      <c r="D19" s="55" t="s">
        <v>339</v>
      </c>
      <c r="E19" s="55" t="s">
        <v>613</v>
      </c>
      <c r="F19" s="94">
        <v>5.75</v>
      </c>
      <c r="G19" s="94">
        <v>6.75</v>
      </c>
      <c r="H19" s="94">
        <v>8</v>
      </c>
      <c r="I19" s="94">
        <v>7.5</v>
      </c>
      <c r="J19" s="94">
        <v>7.25</v>
      </c>
      <c r="K19" s="94">
        <v>7.5</v>
      </c>
      <c r="L19" s="94">
        <v>7.5</v>
      </c>
      <c r="M19" s="94">
        <v>7.25</v>
      </c>
      <c r="N19" s="94">
        <v>7.25</v>
      </c>
      <c r="O19" s="94">
        <v>6.75</v>
      </c>
      <c r="P19" s="94">
        <v>6</v>
      </c>
      <c r="Q19" s="94">
        <v>5.75</v>
      </c>
      <c r="R19" s="94">
        <v>5.25</v>
      </c>
      <c r="S19" s="94">
        <v>5.75</v>
      </c>
      <c r="T19" s="94">
        <v>5.25</v>
      </c>
      <c r="U19" s="94">
        <v>6</v>
      </c>
      <c r="V19" s="94">
        <v>6.75</v>
      </c>
      <c r="W19" s="94">
        <v>7</v>
      </c>
      <c r="X19" s="94">
        <v>7</v>
      </c>
      <c r="Y19" s="94"/>
    </row>
    <row r="20" spans="4:26" x14ac:dyDescent="0.25">
      <c r="D20" s="55" t="s">
        <v>614</v>
      </c>
      <c r="E20" s="55" t="s">
        <v>612</v>
      </c>
      <c r="F20" s="94">
        <v>6.75</v>
      </c>
      <c r="G20" s="94">
        <v>8</v>
      </c>
      <c r="H20" s="94">
        <v>9.5</v>
      </c>
      <c r="I20" s="94">
        <v>9.25</v>
      </c>
      <c r="J20" s="94">
        <v>8.75</v>
      </c>
      <c r="K20" s="94">
        <v>9.25</v>
      </c>
      <c r="L20" s="94">
        <v>9.5</v>
      </c>
      <c r="M20" s="94">
        <v>9.25</v>
      </c>
      <c r="N20" s="94">
        <v>8.5</v>
      </c>
      <c r="O20" s="94">
        <v>8.25</v>
      </c>
      <c r="P20" s="94">
        <v>7.75</v>
      </c>
      <c r="Q20" s="94">
        <v>7.5</v>
      </c>
      <c r="R20" s="94">
        <v>7</v>
      </c>
      <c r="S20" s="94">
        <v>7</v>
      </c>
      <c r="T20" s="94">
        <v>5.75</v>
      </c>
      <c r="U20" s="94">
        <v>6.25</v>
      </c>
      <c r="V20" s="94">
        <v>7</v>
      </c>
      <c r="W20" s="94">
        <v>7</v>
      </c>
      <c r="X20" s="94">
        <v>7</v>
      </c>
      <c r="Y20" s="94"/>
    </row>
    <row r="21" spans="4:26" x14ac:dyDescent="0.25">
      <c r="D21" s="55" t="s">
        <v>725</v>
      </c>
      <c r="E21" s="55" t="s">
        <v>414</v>
      </c>
      <c r="F21" s="94">
        <v>5.75</v>
      </c>
      <c r="G21" s="94">
        <v>6.75</v>
      </c>
      <c r="H21" s="94">
        <v>7.75</v>
      </c>
      <c r="I21" s="94">
        <v>7</v>
      </c>
      <c r="J21" s="94">
        <v>7</v>
      </c>
      <c r="K21" s="94">
        <v>7</v>
      </c>
      <c r="L21" s="94">
        <v>7</v>
      </c>
      <c r="M21" s="94">
        <v>7</v>
      </c>
      <c r="N21" s="94">
        <v>7</v>
      </c>
      <c r="O21" s="94">
        <v>6.5</v>
      </c>
      <c r="P21" s="94">
        <v>5.75</v>
      </c>
      <c r="Q21" s="94">
        <v>5.5</v>
      </c>
      <c r="R21" s="94">
        <v>5.5</v>
      </c>
      <c r="S21" s="94">
        <v>6.25</v>
      </c>
      <c r="T21" s="94">
        <v>6.25</v>
      </c>
      <c r="U21" s="94">
        <v>6.5</v>
      </c>
      <c r="V21" s="94">
        <v>6.75</v>
      </c>
      <c r="W21" s="94">
        <v>6.75</v>
      </c>
      <c r="X21" s="94">
        <v>6.75</v>
      </c>
      <c r="Y21" s="94"/>
    </row>
    <row r="22" spans="4:26" x14ac:dyDescent="0.25">
      <c r="D22" s="55" t="s">
        <v>724</v>
      </c>
      <c r="E22" s="55" t="s">
        <v>655</v>
      </c>
      <c r="F22" s="94">
        <v>4.2716723281250006</v>
      </c>
      <c r="G22" s="94">
        <v>4.0144114843750005</v>
      </c>
      <c r="H22" s="94">
        <v>3.6640459538461534</v>
      </c>
      <c r="I22" s="94">
        <v>3.0002084545454548</v>
      </c>
      <c r="J22" s="94">
        <v>2.7920986874999998</v>
      </c>
      <c r="K22" s="94">
        <v>1.8735259531249997</v>
      </c>
      <c r="L22" s="94">
        <v>2.0698382968750004</v>
      </c>
      <c r="M22" s="94">
        <v>0.89240503124999992</v>
      </c>
      <c r="N22" s="94">
        <v>0.67071763492063496</v>
      </c>
      <c r="O22" s="94">
        <v>0.20690810937499995</v>
      </c>
      <c r="P22" s="94">
        <v>0.44641188888888894</v>
      </c>
      <c r="Q22" s="94">
        <v>0.43392366129032267</v>
      </c>
      <c r="R22" s="94">
        <v>-0.30765024193548385</v>
      </c>
      <c r="S22" s="94">
        <v>-0.5516051111111111</v>
      </c>
      <c r="T22" s="94">
        <v>-0.22711815151515141</v>
      </c>
      <c r="U22" s="94">
        <v>2.2112010937499993</v>
      </c>
      <c r="V22" s="94">
        <v>2.6094799838709677</v>
      </c>
      <c r="W22" s="94">
        <v>2.3547174920634926</v>
      </c>
      <c r="X22" s="94">
        <v>2.7970323593749993</v>
      </c>
      <c r="Y22" s="94"/>
    </row>
    <row r="25" spans="4:26" x14ac:dyDescent="0.25"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</row>
    <row r="27" spans="4:26" x14ac:dyDescent="0.25">
      <c r="L27" s="95"/>
    </row>
    <row r="28" spans="4:26" x14ac:dyDescent="0.25">
      <c r="L28" s="95"/>
    </row>
    <row r="29" spans="4:26" x14ac:dyDescent="0.25">
      <c r="L29" s="95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box_2_ábra_chart_1</vt:lpstr>
      <vt:lpstr>box_2_ábra_chart_2</vt:lpstr>
      <vt:lpstr>box_2_ábra_chart_3</vt:lpstr>
      <vt:lpstr>box_2_ábra_chart_4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6-04-17T13:2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